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25\"/>
    </mc:Choice>
  </mc:AlternateContent>
  <xr:revisionPtr revIDLastSave="0" documentId="13_ncr:8001_{A0DF9448-987F-4C1E-BF32-10CC538463F6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699" uniqueCount="3992">
  <si>
    <t>25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9626</t>
  </si>
  <si>
    <t>2001001125</t>
  </si>
  <si>
    <t>B63396</t>
  </si>
  <si>
    <t>B63397</t>
  </si>
  <si>
    <t>B63399</t>
  </si>
  <si>
    <t>B63400</t>
  </si>
  <si>
    <t>B63401</t>
  </si>
  <si>
    <t>B63403</t>
  </si>
  <si>
    <t>B63404</t>
  </si>
  <si>
    <t>6582589801090</t>
  </si>
  <si>
    <t>6582589801091</t>
  </si>
  <si>
    <t>6582589801092</t>
  </si>
  <si>
    <t>6582589801093</t>
  </si>
  <si>
    <t>6839</t>
  </si>
  <si>
    <t>B63411</t>
  </si>
  <si>
    <t>B63412</t>
  </si>
  <si>
    <t>B63413</t>
  </si>
  <si>
    <t>B63414</t>
  </si>
  <si>
    <t>B63415</t>
  </si>
  <si>
    <t>B63416</t>
  </si>
  <si>
    <t>B63417</t>
  </si>
  <si>
    <t>B63419</t>
  </si>
  <si>
    <t>B63420</t>
  </si>
  <si>
    <t>B63421</t>
  </si>
  <si>
    <t>B63583</t>
  </si>
  <si>
    <t>B63764</t>
  </si>
  <si>
    <t>B63814</t>
  </si>
  <si>
    <t>B63820</t>
  </si>
  <si>
    <t>B63821</t>
  </si>
  <si>
    <t>B63822</t>
  </si>
  <si>
    <t>B63836</t>
  </si>
  <si>
    <t>B63837</t>
  </si>
  <si>
    <t>B63879</t>
  </si>
  <si>
    <t>B63880</t>
  </si>
  <si>
    <t>B63881</t>
  </si>
  <si>
    <t>B63882</t>
  </si>
  <si>
    <t>B63883</t>
  </si>
  <si>
    <t>6582589801252</t>
  </si>
  <si>
    <t>6582589801253</t>
  </si>
  <si>
    <t>B63954</t>
  </si>
  <si>
    <t>6582589801254</t>
  </si>
  <si>
    <t>B63957</t>
  </si>
  <si>
    <t>B63955</t>
  </si>
  <si>
    <t>B63956</t>
  </si>
  <si>
    <t>6582589801255</t>
  </si>
  <si>
    <t>B65333</t>
  </si>
  <si>
    <t>B65334</t>
  </si>
  <si>
    <t>B65335</t>
  </si>
  <si>
    <t>6582589801607</t>
  </si>
  <si>
    <t>6582589801608</t>
  </si>
  <si>
    <t>6582589801609</t>
  </si>
  <si>
    <t>6582589801610</t>
  </si>
  <si>
    <t>B67346</t>
  </si>
  <si>
    <t>B70645</t>
  </si>
  <si>
    <t>6582589803095</t>
  </si>
  <si>
    <t>6582589803096</t>
  </si>
  <si>
    <t>6582589803097</t>
  </si>
  <si>
    <t>6582589803098</t>
  </si>
  <si>
    <t>B70672</t>
  </si>
  <si>
    <t>B70673</t>
  </si>
  <si>
    <t>6582589803107</t>
  </si>
  <si>
    <t>6582589803108</t>
  </si>
  <si>
    <t>6582589803112</t>
  </si>
  <si>
    <t>6582589803113</t>
  </si>
  <si>
    <t>B70701</t>
  </si>
  <si>
    <t>6582589803118</t>
  </si>
  <si>
    <t>B71908</t>
  </si>
  <si>
    <t>B72200</t>
  </si>
  <si>
    <t>6582589803661</t>
  </si>
  <si>
    <t>6582589803662</t>
  </si>
  <si>
    <t>6582589803663</t>
  </si>
  <si>
    <t>6582589803664</t>
  </si>
  <si>
    <t>B73085</t>
  </si>
  <si>
    <t>B73086</t>
  </si>
  <si>
    <t>6582589803697</t>
  </si>
  <si>
    <t>6582589803698</t>
  </si>
  <si>
    <t>6582589803699</t>
  </si>
  <si>
    <t>B74114</t>
  </si>
  <si>
    <t>B75088</t>
  </si>
  <si>
    <t>B76180</t>
  </si>
  <si>
    <t>B76181</t>
  </si>
  <si>
    <t>6582589805159</t>
  </si>
  <si>
    <t>6582589805160</t>
  </si>
  <si>
    <t>B77439</t>
  </si>
  <si>
    <t>6582589805161</t>
  </si>
  <si>
    <t>6582589805164</t>
  </si>
  <si>
    <t>B77446</t>
  </si>
  <si>
    <t>B80084</t>
  </si>
  <si>
    <t>B80085</t>
  </si>
  <si>
    <t>6582589806539</t>
  </si>
  <si>
    <t>6582589806540</t>
  </si>
  <si>
    <t>6582589807883</t>
  </si>
  <si>
    <t>6582589808269</t>
  </si>
  <si>
    <t>B88234</t>
  </si>
  <si>
    <t>B88235</t>
  </si>
  <si>
    <t>6582589808286</t>
  </si>
  <si>
    <t>6582589808287</t>
  </si>
  <si>
    <t>6582589808288</t>
  </si>
  <si>
    <t>6582589808289</t>
  </si>
  <si>
    <t>6582589808290</t>
  </si>
  <si>
    <t>B88238</t>
  </si>
  <si>
    <t>B88300</t>
  </si>
  <si>
    <t>6582589808405</t>
  </si>
  <si>
    <t>B88578</t>
  </si>
  <si>
    <t>6582589809065</t>
  </si>
  <si>
    <t>B90723</t>
  </si>
  <si>
    <t>6582589809117</t>
  </si>
  <si>
    <t>6582589809118</t>
  </si>
  <si>
    <t>6582589809119</t>
  </si>
  <si>
    <t>B92536</t>
  </si>
  <si>
    <t>6582589809591</t>
  </si>
  <si>
    <t>B95575</t>
  </si>
  <si>
    <t>B96215</t>
  </si>
  <si>
    <t>6582589810649</t>
  </si>
  <si>
    <t>6582589810650</t>
  </si>
  <si>
    <t>B97768</t>
  </si>
  <si>
    <t>6582589812582</t>
  </si>
  <si>
    <t>B102451</t>
  </si>
  <si>
    <t>B102452</t>
  </si>
  <si>
    <t>B102638</t>
  </si>
  <si>
    <t>B102641</t>
  </si>
  <si>
    <t>6582589813161</t>
  </si>
  <si>
    <t>B106411</t>
  </si>
  <si>
    <t>B106412</t>
  </si>
  <si>
    <t>6582589813987</t>
  </si>
  <si>
    <t>B106414</t>
  </si>
  <si>
    <t>6582589813988</t>
  </si>
  <si>
    <t>6582589813990</t>
  </si>
  <si>
    <t>B106419</t>
  </si>
  <si>
    <t>B106467</t>
  </si>
  <si>
    <t>B109199</t>
  </si>
  <si>
    <t>6582589814935</t>
  </si>
  <si>
    <t>6582589814936</t>
  </si>
  <si>
    <t>6582589814937</t>
  </si>
  <si>
    <t>6582589814938</t>
  </si>
  <si>
    <t>B109694</t>
  </si>
  <si>
    <t>6582589815086</t>
  </si>
  <si>
    <t>6582589815087</t>
  </si>
  <si>
    <t>6582589815088</t>
  </si>
  <si>
    <t>6582589815089</t>
  </si>
  <si>
    <t>B109700</t>
  </si>
  <si>
    <t>B109715</t>
  </si>
  <si>
    <t>6582589816207</t>
  </si>
  <si>
    <t>6582589816296</t>
  </si>
  <si>
    <t>B113432</t>
  </si>
  <si>
    <t>6582589816305</t>
  </si>
  <si>
    <t>6582589816306</t>
  </si>
  <si>
    <t>B113433</t>
  </si>
  <si>
    <t>6582589816308</t>
  </si>
  <si>
    <t>B113745</t>
  </si>
  <si>
    <t>B113746</t>
  </si>
  <si>
    <t>B113747</t>
  </si>
  <si>
    <t>B113748</t>
  </si>
  <si>
    <t>B113749</t>
  </si>
  <si>
    <t>B114652</t>
  </si>
  <si>
    <t>B114691</t>
  </si>
  <si>
    <t>6582589816772</t>
  </si>
  <si>
    <t>6582589816941</t>
  </si>
  <si>
    <t>6582589816942</t>
  </si>
  <si>
    <t>6582589816943</t>
  </si>
  <si>
    <t>B117501</t>
  </si>
  <si>
    <t>6582589817452</t>
  </si>
  <si>
    <t>B119721</t>
  </si>
  <si>
    <t>20550</t>
  </si>
  <si>
    <t>B120853</t>
  </si>
  <si>
    <t>B122600</t>
  </si>
  <si>
    <t>B123683</t>
  </si>
  <si>
    <t>B126853</t>
  </si>
  <si>
    <t>B126907</t>
  </si>
  <si>
    <t>B129020</t>
  </si>
  <si>
    <t>B129174</t>
  </si>
  <si>
    <t>B131512</t>
  </si>
  <si>
    <t>B132103</t>
  </si>
  <si>
    <t>B132104</t>
  </si>
  <si>
    <t>B132405</t>
  </si>
  <si>
    <t>B132583</t>
  </si>
  <si>
    <t>B133680</t>
  </si>
  <si>
    <t>B133681</t>
  </si>
  <si>
    <t>B134483</t>
  </si>
  <si>
    <t>6582589822785</t>
  </si>
  <si>
    <t>6582589822786</t>
  </si>
  <si>
    <t>23323</t>
  </si>
  <si>
    <t>6582589822787</t>
  </si>
  <si>
    <t>6582589822788</t>
  </si>
  <si>
    <t>6582589822789</t>
  </si>
  <si>
    <t>B134484</t>
  </si>
  <si>
    <t>B136066</t>
  </si>
  <si>
    <t>B136076</t>
  </si>
  <si>
    <t>B136077</t>
  </si>
  <si>
    <t>6582589823667</t>
  </si>
  <si>
    <t>6582589823668</t>
  </si>
  <si>
    <t>6582589823669</t>
  </si>
  <si>
    <t>B137361</t>
  </si>
  <si>
    <t>B141462</t>
  </si>
  <si>
    <t>B141463</t>
  </si>
  <si>
    <t>6582589827187</t>
  </si>
  <si>
    <t>6582589827188</t>
  </si>
  <si>
    <t>6582589827189</t>
  </si>
  <si>
    <t>6582589827190</t>
  </si>
  <si>
    <t>B145361</t>
  </si>
  <si>
    <t>B145362</t>
  </si>
  <si>
    <t>B145532</t>
  </si>
  <si>
    <t>6582589827255</t>
  </si>
  <si>
    <t>6582589827256</t>
  </si>
  <si>
    <t>6582589827257</t>
  </si>
  <si>
    <t>B145538</t>
  </si>
  <si>
    <t>6582589827264</t>
  </si>
  <si>
    <t>B145547</t>
  </si>
  <si>
    <t>B145551</t>
  </si>
  <si>
    <t>B145552</t>
  </si>
  <si>
    <t>B145554</t>
  </si>
  <si>
    <t>B145555</t>
  </si>
  <si>
    <t>6582589827267</t>
  </si>
  <si>
    <t>B145673</t>
  </si>
  <si>
    <t>6582589827914</t>
  </si>
  <si>
    <t>6582589827916</t>
  </si>
  <si>
    <t>6582589827917</t>
  </si>
  <si>
    <t>6582589827918</t>
  </si>
  <si>
    <t>B147179</t>
  </si>
  <si>
    <t>B147180</t>
  </si>
  <si>
    <t>B147181</t>
  </si>
  <si>
    <t>B147182</t>
  </si>
  <si>
    <t>26656</t>
  </si>
  <si>
    <t>B148646</t>
  </si>
  <si>
    <t>B149387</t>
  </si>
  <si>
    <t>6582589828652</t>
  </si>
  <si>
    <t>6582589828727</t>
  </si>
  <si>
    <t>6582589828731</t>
  </si>
  <si>
    <t>6582589828732</t>
  </si>
  <si>
    <t>6582589828734</t>
  </si>
  <si>
    <t>B149597</t>
  </si>
  <si>
    <t>B149598</t>
  </si>
  <si>
    <t>6582589828739</t>
  </si>
  <si>
    <t>6582589828740</t>
  </si>
  <si>
    <t>B150423</t>
  </si>
  <si>
    <t>B150424</t>
  </si>
  <si>
    <t>B150472</t>
  </si>
  <si>
    <t>B152373</t>
  </si>
  <si>
    <t>6582589832212</t>
  </si>
  <si>
    <t>6582589832213</t>
  </si>
  <si>
    <t>6582589832214</t>
  </si>
  <si>
    <t>6582589832215</t>
  </si>
  <si>
    <t>6582589832216</t>
  </si>
  <si>
    <t>B158274</t>
  </si>
  <si>
    <t>B158275</t>
  </si>
  <si>
    <t>B158276</t>
  </si>
  <si>
    <t>B158277</t>
  </si>
  <si>
    <t>B158282</t>
  </si>
  <si>
    <t>B160099</t>
  </si>
  <si>
    <t>6582589833117</t>
  </si>
  <si>
    <t>6582589833119</t>
  </si>
  <si>
    <t>6582589833120</t>
  </si>
  <si>
    <t>6582589833121</t>
  </si>
  <si>
    <t>B160103</t>
  </si>
  <si>
    <t>B160104</t>
  </si>
  <si>
    <t>B160136</t>
  </si>
  <si>
    <t>B160137</t>
  </si>
  <si>
    <t>B160144</t>
  </si>
  <si>
    <t>B160150</t>
  </si>
  <si>
    <t>6582589833468</t>
  </si>
  <si>
    <t>6582589833469</t>
  </si>
  <si>
    <t>B161004</t>
  </si>
  <si>
    <t>B161005</t>
  </si>
  <si>
    <t>B161006</t>
  </si>
  <si>
    <t>6582589833527</t>
  </si>
  <si>
    <t>B161191</t>
  </si>
  <si>
    <t>B161192</t>
  </si>
  <si>
    <t>B161193</t>
  </si>
  <si>
    <t>B161194</t>
  </si>
  <si>
    <t>B161195</t>
  </si>
  <si>
    <t>6582589833530</t>
  </si>
  <si>
    <t>6582589833648</t>
  </si>
  <si>
    <t>6582589833649</t>
  </si>
  <si>
    <t>6582589833650</t>
  </si>
  <si>
    <t>6582589833651</t>
  </si>
  <si>
    <t>6582589834405</t>
  </si>
  <si>
    <t>6582589834406</t>
  </si>
  <si>
    <t>6582589835613</t>
  </si>
  <si>
    <t>B167405</t>
  </si>
  <si>
    <t>6582589836221</t>
  </si>
  <si>
    <t>6582589836222</t>
  </si>
  <si>
    <t>6582589836238</t>
  </si>
  <si>
    <t>B167444</t>
  </si>
  <si>
    <t>B167445</t>
  </si>
  <si>
    <t>B167448</t>
  </si>
  <si>
    <t>B168039</t>
  </si>
  <si>
    <t>B168040</t>
  </si>
  <si>
    <t>B168041</t>
  </si>
  <si>
    <t>B168043</t>
  </si>
  <si>
    <t>B168044</t>
  </si>
  <si>
    <t>B168045</t>
  </si>
  <si>
    <t>32643</t>
  </si>
  <si>
    <t>6582589837883</t>
  </si>
  <si>
    <t>B171058</t>
  </si>
  <si>
    <t>B171059</t>
  </si>
  <si>
    <t>B171060</t>
  </si>
  <si>
    <t>B171061</t>
  </si>
  <si>
    <t>B171062</t>
  </si>
  <si>
    <t>B171063</t>
  </si>
  <si>
    <t>B171075</t>
  </si>
  <si>
    <t>B171076</t>
  </si>
  <si>
    <t>6582589837887</t>
  </si>
  <si>
    <t>B171163</t>
  </si>
  <si>
    <t>B171164</t>
  </si>
  <si>
    <t>33590</t>
  </si>
  <si>
    <t>6582589838066</t>
  </si>
  <si>
    <t>6582589838072</t>
  </si>
  <si>
    <t>6582589838073</t>
  </si>
  <si>
    <t>6582589838074</t>
  </si>
  <si>
    <t>B171450</t>
  </si>
  <si>
    <t>B171451</t>
  </si>
  <si>
    <t>33731</t>
  </si>
  <si>
    <t>6582589838132</t>
  </si>
  <si>
    <t>6582589838133</t>
  </si>
  <si>
    <t>6582589838134</t>
  </si>
  <si>
    <t>B171527</t>
  </si>
  <si>
    <t>6582589838137</t>
  </si>
  <si>
    <t>6582589839221</t>
  </si>
  <si>
    <t>6582589839222</t>
  </si>
  <si>
    <t>6582589839223</t>
  </si>
  <si>
    <t>6582589839224</t>
  </si>
  <si>
    <t>6582589839827</t>
  </si>
  <si>
    <t>B178562</t>
  </si>
  <si>
    <t>B178563</t>
  </si>
  <si>
    <t>B181142</t>
  </si>
  <si>
    <t>B181143</t>
  </si>
  <si>
    <t>6582589842216</t>
  </si>
  <si>
    <t>6582589842217</t>
  </si>
  <si>
    <t>6582589842218</t>
  </si>
  <si>
    <t>6582589842219</t>
  </si>
  <si>
    <t>6582589842220</t>
  </si>
  <si>
    <t>B181151</t>
  </si>
  <si>
    <t>6582589842416</t>
  </si>
  <si>
    <t>6582589842480</t>
  </si>
  <si>
    <t>6582589842528</t>
  </si>
  <si>
    <t>B183404</t>
  </si>
  <si>
    <t>B183412</t>
  </si>
  <si>
    <t>B183457</t>
  </si>
  <si>
    <t>6582589844525</t>
  </si>
  <si>
    <t>39627</t>
  </si>
  <si>
    <t>B188845</t>
  </si>
  <si>
    <t>39683</t>
  </si>
  <si>
    <t>B188871</t>
  </si>
  <si>
    <t>B188875</t>
  </si>
  <si>
    <t>B188876</t>
  </si>
  <si>
    <t>6582589845550</t>
  </si>
  <si>
    <t>6582589845551</t>
  </si>
  <si>
    <t>6582589845553</t>
  </si>
  <si>
    <t>6582589845554</t>
  </si>
  <si>
    <t>6582589845561</t>
  </si>
  <si>
    <t>6582589845562</t>
  </si>
  <si>
    <t>6582589845566</t>
  </si>
  <si>
    <t>B188978</t>
  </si>
  <si>
    <t>B189221</t>
  </si>
  <si>
    <t>6582589845724</t>
  </si>
  <si>
    <t>39836</t>
  </si>
  <si>
    <t>6582589845748</t>
  </si>
  <si>
    <t>B189257</t>
  </si>
  <si>
    <t>B189281</t>
  </si>
  <si>
    <t>B191494</t>
  </si>
  <si>
    <t>B191889</t>
  </si>
  <si>
    <t>B191898</t>
  </si>
  <si>
    <t>B192030</t>
  </si>
  <si>
    <t>B192824</t>
  </si>
  <si>
    <t>B193182</t>
  </si>
  <si>
    <t>B193186</t>
  </si>
  <si>
    <t>B193986</t>
  </si>
  <si>
    <t>6582589848257</t>
  </si>
  <si>
    <t>B195012</t>
  </si>
  <si>
    <t>B196404</t>
  </si>
  <si>
    <t>B196685</t>
  </si>
  <si>
    <t>B196688</t>
  </si>
  <si>
    <t>B197419</t>
  </si>
  <si>
    <t>B198003</t>
  </si>
  <si>
    <t>B198004</t>
  </si>
  <si>
    <t>B198005</t>
  </si>
  <si>
    <t>B198595</t>
  </si>
  <si>
    <t>6582589850045</t>
  </si>
  <si>
    <t>B198628</t>
  </si>
  <si>
    <t>B198751</t>
  </si>
  <si>
    <t>B198754</t>
  </si>
  <si>
    <t>B204550</t>
  </si>
  <si>
    <t>B204552</t>
  </si>
  <si>
    <t>6582589852378</t>
  </si>
  <si>
    <t>B205075</t>
  </si>
  <si>
    <t>B205080</t>
  </si>
  <si>
    <t>B205123</t>
  </si>
  <si>
    <t>B205127</t>
  </si>
  <si>
    <t>B205153</t>
  </si>
  <si>
    <t>B205154</t>
  </si>
  <si>
    <t>B205155</t>
  </si>
  <si>
    <t>B207423</t>
  </si>
  <si>
    <t>6582589853763</t>
  </si>
  <si>
    <t>B207969</t>
  </si>
  <si>
    <t>B207970</t>
  </si>
  <si>
    <t>B207971</t>
  </si>
  <si>
    <t>B207972</t>
  </si>
  <si>
    <t>6582589854427</t>
  </si>
  <si>
    <t>6582589854428</t>
  </si>
  <si>
    <t>6582589854429</t>
  </si>
  <si>
    <t>6582589854430</t>
  </si>
  <si>
    <t>B208770</t>
  </si>
  <si>
    <t>B208771</t>
  </si>
  <si>
    <t>B208772</t>
  </si>
  <si>
    <t>B208773</t>
  </si>
  <si>
    <t>B208789</t>
  </si>
  <si>
    <t>6582589854593</t>
  </si>
  <si>
    <t>B209100</t>
  </si>
  <si>
    <t>6582589854683</t>
  </si>
  <si>
    <t>B209304</t>
  </si>
  <si>
    <t>B209356</t>
  </si>
  <si>
    <t>6582589855152</t>
  </si>
  <si>
    <t>47203</t>
  </si>
  <si>
    <t>6582589855982</t>
  </si>
  <si>
    <t>6582589855983</t>
  </si>
  <si>
    <t>6582589856150</t>
  </si>
  <si>
    <t>B212309</t>
  </si>
  <si>
    <t>B214562</t>
  </si>
  <si>
    <t>E09K3Vsqz3Fo</t>
  </si>
  <si>
    <t>E09K3Vsqz3Fr</t>
  </si>
  <si>
    <t>E09K3Vsqz3Fw</t>
  </si>
  <si>
    <t>E09K3Vsqz3Fy</t>
  </si>
  <si>
    <t>6582589858300</t>
  </si>
  <si>
    <t>B218983</t>
  </si>
  <si>
    <t>B218984</t>
  </si>
  <si>
    <t>B218985</t>
  </si>
  <si>
    <t>B218993</t>
  </si>
  <si>
    <t>B218994</t>
  </si>
  <si>
    <t>B219002</t>
  </si>
  <si>
    <t>B219401</t>
  </si>
  <si>
    <t>6582589860446</t>
  </si>
  <si>
    <t>B220988</t>
  </si>
  <si>
    <t>6582589861145</t>
  </si>
  <si>
    <t>B222399</t>
  </si>
  <si>
    <t>B223024</t>
  </si>
  <si>
    <t>B223025</t>
  </si>
  <si>
    <t>B223026</t>
  </si>
  <si>
    <t>6582589862661</t>
  </si>
  <si>
    <t>B227850</t>
  </si>
  <si>
    <t>B227851</t>
  </si>
  <si>
    <t>B227852</t>
  </si>
  <si>
    <t>B227855</t>
  </si>
  <si>
    <t>6582589863735</t>
  </si>
  <si>
    <t>6582589863736</t>
  </si>
  <si>
    <t>B228389</t>
  </si>
  <si>
    <t>6582589864185</t>
  </si>
  <si>
    <t>B229460</t>
  </si>
  <si>
    <t>6582589864186</t>
  </si>
  <si>
    <t>B229464</t>
  </si>
  <si>
    <t>B229465</t>
  </si>
  <si>
    <t>6582589864187</t>
  </si>
  <si>
    <t>B229466</t>
  </si>
  <si>
    <t>B230367</t>
  </si>
  <si>
    <t>E09K3VsqzUkY</t>
  </si>
  <si>
    <t>E09K3VsqzUkb</t>
  </si>
  <si>
    <t>E09K3VsqzUke</t>
  </si>
  <si>
    <t>6582589865523</t>
  </si>
  <si>
    <t>6582589865524</t>
  </si>
  <si>
    <t>6582589865525</t>
  </si>
  <si>
    <t>6582589865526</t>
  </si>
  <si>
    <t>6582589865527</t>
  </si>
  <si>
    <t>6582589865528</t>
  </si>
  <si>
    <t>6582589865529</t>
  </si>
  <si>
    <t>B232693</t>
  </si>
  <si>
    <t>B232694</t>
  </si>
  <si>
    <t>B232695</t>
  </si>
  <si>
    <t>B232696</t>
  </si>
  <si>
    <t>B232715</t>
  </si>
  <si>
    <t>B233625</t>
  </si>
  <si>
    <t>B233769</t>
  </si>
  <si>
    <t>B233770</t>
  </si>
  <si>
    <t>54392</t>
  </si>
  <si>
    <t>6582589866563</t>
  </si>
  <si>
    <t>6582589866964</t>
  </si>
  <si>
    <t>6582589866965</t>
  </si>
  <si>
    <t>6582589866969</t>
  </si>
  <si>
    <t>B235819</t>
  </si>
  <si>
    <t>B235820</t>
  </si>
  <si>
    <t>6582589866980</t>
  </si>
  <si>
    <t>6582589866981</t>
  </si>
  <si>
    <t>B236017</t>
  </si>
  <si>
    <t>6582589867183</t>
  </si>
  <si>
    <t>B239409</t>
  </si>
  <si>
    <t>B239417</t>
  </si>
  <si>
    <t>B239424</t>
  </si>
  <si>
    <t>B239935</t>
  </si>
  <si>
    <t>6582589869014</t>
  </si>
  <si>
    <t>6582589869015</t>
  </si>
  <si>
    <t>6582589869016</t>
  </si>
  <si>
    <t>6582589869017</t>
  </si>
  <si>
    <t>B239940</t>
  </si>
  <si>
    <t>B239967</t>
  </si>
  <si>
    <t>B239982</t>
  </si>
  <si>
    <t>6582589869273</t>
  </si>
  <si>
    <t>B240344</t>
  </si>
  <si>
    <t>B240346</t>
  </si>
  <si>
    <t>6582589869279</t>
  </si>
  <si>
    <t>6582589869280</t>
  </si>
  <si>
    <t>6582589869378</t>
  </si>
  <si>
    <t>B241323</t>
  </si>
  <si>
    <t>B241783</t>
  </si>
  <si>
    <t>56884</t>
  </si>
  <si>
    <t>B243467</t>
  </si>
  <si>
    <t>B243834</t>
  </si>
  <si>
    <t>B244515</t>
  </si>
  <si>
    <t>6582589871366</t>
  </si>
  <si>
    <t>6582589871367</t>
  </si>
  <si>
    <t>6582589871802</t>
  </si>
  <si>
    <t>B245725</t>
  </si>
  <si>
    <t>B245726</t>
  </si>
  <si>
    <t>6582589871949</t>
  </si>
  <si>
    <t>6582589871950</t>
  </si>
  <si>
    <t>6582589871951</t>
  </si>
  <si>
    <t>B246199</t>
  </si>
  <si>
    <t>B248279</t>
  </si>
  <si>
    <t>6582589873037</t>
  </si>
  <si>
    <t>6582589873038</t>
  </si>
  <si>
    <t>B249134</t>
  </si>
  <si>
    <t>B249135</t>
  </si>
  <si>
    <t>B249139</t>
  </si>
  <si>
    <t>B250062</t>
  </si>
  <si>
    <t>B251277</t>
  </si>
  <si>
    <t>B252284</t>
  </si>
  <si>
    <t>B252331</t>
  </si>
  <si>
    <t>B254151</t>
  </si>
  <si>
    <t>B254187</t>
  </si>
  <si>
    <t>B254240</t>
  </si>
  <si>
    <t>B254241</t>
  </si>
  <si>
    <t>B254242</t>
  </si>
  <si>
    <t>B254243</t>
  </si>
  <si>
    <t>6582589876324</t>
  </si>
  <si>
    <t>6582589876326</t>
  </si>
  <si>
    <t>6582589876327</t>
  </si>
  <si>
    <t>6582589876328</t>
  </si>
  <si>
    <t>6582589876329</t>
  </si>
  <si>
    <t>B254861</t>
  </si>
  <si>
    <t>B254862</t>
  </si>
  <si>
    <t>B256369</t>
  </si>
  <si>
    <t>6582589877477</t>
  </si>
  <si>
    <t>6582589877478</t>
  </si>
  <si>
    <t>B258440</t>
  </si>
  <si>
    <t>6582589878430</t>
  </si>
  <si>
    <t>6582589878431</t>
  </si>
  <si>
    <t>6582589878432</t>
  </si>
  <si>
    <t>6582589878433</t>
  </si>
  <si>
    <t>B258615</t>
  </si>
  <si>
    <t>B259880</t>
  </si>
  <si>
    <t>B259883</t>
  </si>
  <si>
    <t>B259884</t>
  </si>
  <si>
    <t>B259885</t>
  </si>
  <si>
    <t>B259886</t>
  </si>
  <si>
    <t>6582589878994</t>
  </si>
  <si>
    <t>B260051</t>
  </si>
  <si>
    <t>B260088</t>
  </si>
  <si>
    <t>6582589879254</t>
  </si>
  <si>
    <t>6582589879395</t>
  </si>
  <si>
    <t>B260621</t>
  </si>
  <si>
    <t>B260622</t>
  </si>
  <si>
    <t>B260627</t>
  </si>
  <si>
    <t>6582589879397</t>
  </si>
  <si>
    <t>6582589879398</t>
  </si>
  <si>
    <t>6582589879401</t>
  </si>
  <si>
    <t>6582589879402</t>
  </si>
  <si>
    <t>B261456</t>
  </si>
  <si>
    <t>B261783</t>
  </si>
  <si>
    <t>B261784</t>
  </si>
  <si>
    <t>B262879</t>
  </si>
  <si>
    <t>B263369</t>
  </si>
  <si>
    <t>B263897</t>
  </si>
  <si>
    <t>6582589880839</t>
  </si>
  <si>
    <t>6582589880851</t>
  </si>
  <si>
    <t>B264369</t>
  </si>
  <si>
    <t>63831</t>
  </si>
  <si>
    <t>B264946</t>
  </si>
  <si>
    <t>B264947</t>
  </si>
  <si>
    <t>B265628</t>
  </si>
  <si>
    <t>B265629</t>
  </si>
  <si>
    <t>B265630</t>
  </si>
  <si>
    <t>B265631</t>
  </si>
  <si>
    <t>B266402</t>
  </si>
  <si>
    <t>B266539</t>
  </si>
  <si>
    <t>B266560</t>
  </si>
  <si>
    <t>B266561</t>
  </si>
  <si>
    <t>B268394</t>
  </si>
  <si>
    <t>B268395</t>
  </si>
  <si>
    <t>B268637</t>
  </si>
  <si>
    <t>B268640</t>
  </si>
  <si>
    <t>B270511</t>
  </si>
  <si>
    <t>B271808</t>
  </si>
  <si>
    <t>B272042</t>
  </si>
  <si>
    <t>B272043</t>
  </si>
  <si>
    <t>B272044</t>
  </si>
  <si>
    <t>B272045</t>
  </si>
  <si>
    <t>B272046</t>
  </si>
  <si>
    <t>B272047</t>
  </si>
  <si>
    <t>66316</t>
  </si>
  <si>
    <t>B272818</t>
  </si>
  <si>
    <t>B272836</t>
  </si>
  <si>
    <t>B272837</t>
  </si>
  <si>
    <t>B272838</t>
  </si>
  <si>
    <t>B272972</t>
  </si>
  <si>
    <t>6582589885130</t>
  </si>
  <si>
    <t>6582589885131</t>
  </si>
  <si>
    <t>6582589885132</t>
  </si>
  <si>
    <t>B273091</t>
  </si>
  <si>
    <t>B273092</t>
  </si>
  <si>
    <t>B273093</t>
  </si>
  <si>
    <t>6582589885140</t>
  </si>
  <si>
    <t>B273097</t>
  </si>
  <si>
    <t>B273989</t>
  </si>
  <si>
    <t>B273990</t>
  </si>
  <si>
    <t>6582589885541</t>
  </si>
  <si>
    <t>B276131</t>
  </si>
  <si>
    <t>B276132</t>
  </si>
  <si>
    <t>6582589886822</t>
  </si>
  <si>
    <t>6582589886823</t>
  </si>
  <si>
    <t>6582589887093</t>
  </si>
  <si>
    <t>B277141</t>
  </si>
  <si>
    <t>B277144</t>
  </si>
  <si>
    <t>B278304</t>
  </si>
  <si>
    <t>B279827</t>
  </si>
  <si>
    <t>6582589888113</t>
  </si>
  <si>
    <t>B279855</t>
  </si>
  <si>
    <t>6582589888693</t>
  </si>
  <si>
    <t>6582589888694</t>
  </si>
  <si>
    <t>B281101</t>
  </si>
  <si>
    <t>6582589889329</t>
  </si>
  <si>
    <t>6582589889330</t>
  </si>
  <si>
    <t>6582589889331</t>
  </si>
  <si>
    <t>6582589889364</t>
  </si>
  <si>
    <t>B282828</t>
  </si>
  <si>
    <t>B283415</t>
  </si>
  <si>
    <t>B283416</t>
  </si>
  <si>
    <t>B283417</t>
  </si>
  <si>
    <t>6582589890752</t>
  </si>
  <si>
    <t>B285795</t>
  </si>
  <si>
    <t>B285886</t>
  </si>
  <si>
    <t>6582589891301</t>
  </si>
  <si>
    <t>6582589891438</t>
  </si>
  <si>
    <t>B286529</t>
  </si>
  <si>
    <t>6582589891439</t>
  </si>
  <si>
    <t>E09K3Vsr1Hz5</t>
  </si>
  <si>
    <t>6582589891857</t>
  </si>
  <si>
    <t>B287878</t>
  </si>
  <si>
    <t>B287879</t>
  </si>
  <si>
    <t>6582589892379</t>
  </si>
  <si>
    <t>6582589892392</t>
  </si>
  <si>
    <t>B289973</t>
  </si>
  <si>
    <t>B290237</t>
  </si>
  <si>
    <t>B290313</t>
  </si>
  <si>
    <t>B292066</t>
  </si>
  <si>
    <t>B292900</t>
  </si>
  <si>
    <t>B292901</t>
  </si>
  <si>
    <t>B292903</t>
  </si>
  <si>
    <t>B292925</t>
  </si>
  <si>
    <t>B292926</t>
  </si>
  <si>
    <t>B292927</t>
  </si>
  <si>
    <t>6582589895002</t>
  </si>
  <si>
    <t>B294456</t>
  </si>
  <si>
    <t>6582589895686</t>
  </si>
  <si>
    <t>6582589895844</t>
  </si>
  <si>
    <t>6582589895845</t>
  </si>
  <si>
    <t>6582589895846</t>
  </si>
  <si>
    <t>B295383</t>
  </si>
  <si>
    <t>B295467</t>
  </si>
  <si>
    <t>B295468</t>
  </si>
  <si>
    <t>6582589895874</t>
  </si>
  <si>
    <t>B295469</t>
  </si>
  <si>
    <t>B295517</t>
  </si>
  <si>
    <t>B295894</t>
  </si>
  <si>
    <t>B295896</t>
  </si>
  <si>
    <t>B296307</t>
  </si>
  <si>
    <t>B296308</t>
  </si>
  <si>
    <t>B297330</t>
  </si>
  <si>
    <t>B297554</t>
  </si>
  <si>
    <t>B297562</t>
  </si>
  <si>
    <t>B297563</t>
  </si>
  <si>
    <t>B297583</t>
  </si>
  <si>
    <t>6582589897337</t>
  </si>
  <si>
    <t>B300230</t>
  </si>
  <si>
    <t>6582589898537</t>
  </si>
  <si>
    <t>6582589898538</t>
  </si>
  <si>
    <t>6582589898539</t>
  </si>
  <si>
    <t>6582589898540</t>
  </si>
  <si>
    <t>B300324</t>
  </si>
  <si>
    <t>6582589900714</t>
  </si>
  <si>
    <t>B304714</t>
  </si>
  <si>
    <t>B304715</t>
  </si>
  <si>
    <t>6582589900715</t>
  </si>
  <si>
    <t>B304716</t>
  </si>
  <si>
    <t>B304717</t>
  </si>
  <si>
    <t>B304719</t>
  </si>
  <si>
    <t>6582589900721</t>
  </si>
  <si>
    <t>6582589900722</t>
  </si>
  <si>
    <t>B304806</t>
  </si>
  <si>
    <t>B304815</t>
  </si>
  <si>
    <t>B304816</t>
  </si>
  <si>
    <t>B304817</t>
  </si>
  <si>
    <t>B306094</t>
  </si>
  <si>
    <t>6582589901935</t>
  </si>
  <si>
    <t>B307674</t>
  </si>
  <si>
    <t>6582589902642</t>
  </si>
  <si>
    <t>B308399</t>
  </si>
  <si>
    <t>6582589902648</t>
  </si>
  <si>
    <t>6582589902661</t>
  </si>
  <si>
    <t>B308441</t>
  </si>
  <si>
    <t>B308442</t>
  </si>
  <si>
    <t>6582589902662</t>
  </si>
  <si>
    <t>6582589902663</t>
  </si>
  <si>
    <t>6582589902724</t>
  </si>
  <si>
    <t>6582589902725</t>
  </si>
  <si>
    <t>6582589902726</t>
  </si>
  <si>
    <t>6582589902729</t>
  </si>
  <si>
    <t>6582589902730</t>
  </si>
  <si>
    <t>B308668</t>
  </si>
  <si>
    <t>B308670</t>
  </si>
  <si>
    <t>B308671</t>
  </si>
  <si>
    <t>B310493</t>
  </si>
  <si>
    <t>6582589903806</t>
  </si>
  <si>
    <t>B311074</t>
  </si>
  <si>
    <t>B311075</t>
  </si>
  <si>
    <t>B311076</t>
  </si>
  <si>
    <t>B311077</t>
  </si>
  <si>
    <t>B311078</t>
  </si>
  <si>
    <t>6582589904605</t>
  </si>
  <si>
    <t>6582589904606</t>
  </si>
  <si>
    <t>B314748</t>
  </si>
  <si>
    <t>B316342</t>
  </si>
  <si>
    <t>6582589906539</t>
  </si>
  <si>
    <t>6582589906701</t>
  </si>
  <si>
    <t>6582589906704</t>
  </si>
  <si>
    <t>6582589906709</t>
  </si>
  <si>
    <t>B316850</t>
  </si>
  <si>
    <t>B316851</t>
  </si>
  <si>
    <t>B316852</t>
  </si>
  <si>
    <t>79537</t>
  </si>
  <si>
    <t>80205</t>
  </si>
  <si>
    <t>6582589908683</t>
  </si>
  <si>
    <t>6582589908684</t>
  </si>
  <si>
    <t>B319862</t>
  </si>
  <si>
    <t>B319864</t>
  </si>
  <si>
    <t>6582589908685</t>
  </si>
  <si>
    <t>B319865</t>
  </si>
  <si>
    <t>6582589908686</t>
  </si>
  <si>
    <t>B319870</t>
  </si>
  <si>
    <t>6582589908691</t>
  </si>
  <si>
    <t>6582589908692</t>
  </si>
  <si>
    <t>6582589908693</t>
  </si>
  <si>
    <t>E09K3Vsr2NdS</t>
  </si>
  <si>
    <t>6582589908694</t>
  </si>
  <si>
    <t>6582589908857</t>
  </si>
  <si>
    <t>6582589908858</t>
  </si>
  <si>
    <t>B320142</t>
  </si>
  <si>
    <t>B320143</t>
  </si>
  <si>
    <t>6582589908867</t>
  </si>
  <si>
    <t>6582589908868</t>
  </si>
  <si>
    <t>6582589908869</t>
  </si>
  <si>
    <t>6582589908870</t>
  </si>
  <si>
    <t>B320152</t>
  </si>
  <si>
    <t>B320153</t>
  </si>
  <si>
    <t>B320156</t>
  </si>
  <si>
    <t>B320157</t>
  </si>
  <si>
    <t>6582589908874</t>
  </si>
  <si>
    <t>6582589908875</t>
  </si>
  <si>
    <t>6582589908876</t>
  </si>
  <si>
    <t>B320164</t>
  </si>
  <si>
    <t>B320165</t>
  </si>
  <si>
    <t>B320166</t>
  </si>
  <si>
    <t>B320633</t>
  </si>
  <si>
    <t>81023</t>
  </si>
  <si>
    <t>B323196</t>
  </si>
  <si>
    <t>B323197</t>
  </si>
  <si>
    <t>6582589910322</t>
  </si>
  <si>
    <t>6582589911481</t>
  </si>
  <si>
    <t>6582589911483</t>
  </si>
  <si>
    <t>6582589911485</t>
  </si>
  <si>
    <t>6582589911486</t>
  </si>
  <si>
    <t>B325754</t>
  </si>
  <si>
    <t>B325756</t>
  </si>
  <si>
    <t>B325757</t>
  </si>
  <si>
    <t>B325758</t>
  </si>
  <si>
    <t>6582589911487</t>
  </si>
  <si>
    <t>B325765</t>
  </si>
  <si>
    <t>6582589911529</t>
  </si>
  <si>
    <t>6582589911530</t>
  </si>
  <si>
    <t>6582589911692</t>
  </si>
  <si>
    <t>B326489</t>
  </si>
  <si>
    <t>B326490</t>
  </si>
  <si>
    <t>B326491</t>
  </si>
  <si>
    <t>B326695</t>
  </si>
  <si>
    <t>B326696</t>
  </si>
  <si>
    <t>B326697</t>
  </si>
  <si>
    <t>B327093</t>
  </si>
  <si>
    <t>6582589912154</t>
  </si>
  <si>
    <t>B327097</t>
  </si>
  <si>
    <t>B328027</t>
  </si>
  <si>
    <t>6582589912913</t>
  </si>
  <si>
    <t>B329847</t>
  </si>
  <si>
    <t>6582589913548</t>
  </si>
  <si>
    <t>6582589914713</t>
  </si>
  <si>
    <t>B332337</t>
  </si>
  <si>
    <t>B332363</t>
  </si>
  <si>
    <t>B332364</t>
  </si>
  <si>
    <t>B332423</t>
  </si>
  <si>
    <t>B332424</t>
  </si>
  <si>
    <t>6582589915938</t>
  </si>
  <si>
    <t>84658</t>
  </si>
  <si>
    <t>6582589915939</t>
  </si>
  <si>
    <t>6582589915940</t>
  </si>
  <si>
    <t>6582589915941</t>
  </si>
  <si>
    <t>6582589915942</t>
  </si>
  <si>
    <t>6582589915943</t>
  </si>
  <si>
    <t>6582589915944</t>
  </si>
  <si>
    <t>B333880</t>
  </si>
  <si>
    <t>B333881</t>
  </si>
  <si>
    <t>B333882</t>
  </si>
  <si>
    <t>B333883</t>
  </si>
  <si>
    <t>B333884</t>
  </si>
  <si>
    <t>B334296</t>
  </si>
  <si>
    <t>6582589916782</t>
  </si>
  <si>
    <t>B335400</t>
  </si>
  <si>
    <t>E09K3Vsr2tcc</t>
  </si>
  <si>
    <t>B336669</t>
  </si>
  <si>
    <t>6582589917503</t>
  </si>
  <si>
    <t>B337735</t>
  </si>
  <si>
    <t>B337737</t>
  </si>
  <si>
    <t>B338547</t>
  </si>
  <si>
    <t>B338591</t>
  </si>
  <si>
    <t>B339713</t>
  </si>
  <si>
    <t>B339798</t>
  </si>
  <si>
    <t>B339799</t>
  </si>
  <si>
    <t>B339814</t>
  </si>
  <si>
    <t>6582589919415</t>
  </si>
  <si>
    <t>6582589919416</t>
  </si>
  <si>
    <t>6582589919417</t>
  </si>
  <si>
    <t>6582589919840</t>
  </si>
  <si>
    <t>B341828</t>
  </si>
  <si>
    <t>B341829</t>
  </si>
  <si>
    <t>B341830</t>
  </si>
  <si>
    <t>B341831</t>
  </si>
  <si>
    <t>B341833</t>
  </si>
  <si>
    <t>B341834</t>
  </si>
  <si>
    <t>B341835</t>
  </si>
  <si>
    <t>6582589920270</t>
  </si>
  <si>
    <t>6582589920272</t>
  </si>
  <si>
    <t>6582589920273</t>
  </si>
  <si>
    <t>6582589920274</t>
  </si>
  <si>
    <t>6582589920275</t>
  </si>
  <si>
    <t>87438</t>
  </si>
  <si>
    <t>6582589920433</t>
  </si>
  <si>
    <t>6582589920434</t>
  </si>
  <si>
    <t>B342161</t>
  </si>
  <si>
    <t>B342162</t>
  </si>
  <si>
    <t>6582589920718</t>
  </si>
  <si>
    <t>E09K3Vsr38Zs</t>
  </si>
  <si>
    <t>E09K3Vsr38Zv</t>
  </si>
  <si>
    <t>E09K3Vsr38Zy</t>
  </si>
  <si>
    <t>6582589921828</t>
  </si>
  <si>
    <t>B344697</t>
  </si>
  <si>
    <t>B344698</t>
  </si>
  <si>
    <t>6582589922144</t>
  </si>
  <si>
    <t>B348125</t>
  </si>
  <si>
    <t>B349774</t>
  </si>
  <si>
    <t>6582589924931</t>
  </si>
  <si>
    <t>6582589924932</t>
  </si>
  <si>
    <t>6582589924954</t>
  </si>
  <si>
    <t>B351783</t>
  </si>
  <si>
    <t>B351808</t>
  </si>
  <si>
    <t>B352916</t>
  </si>
  <si>
    <t>B353946</t>
  </si>
  <si>
    <t>B353950</t>
  </si>
  <si>
    <t>B353951</t>
  </si>
  <si>
    <t>B353952</t>
  </si>
  <si>
    <t>B353953</t>
  </si>
  <si>
    <t>B353954</t>
  </si>
  <si>
    <t>B353955</t>
  </si>
  <si>
    <t>B353956</t>
  </si>
  <si>
    <t>6582589926708</t>
  </si>
  <si>
    <t>6582589926709</t>
  </si>
  <si>
    <t>6582589926712</t>
  </si>
  <si>
    <t>6582589926713</t>
  </si>
  <si>
    <t>6582589926714</t>
  </si>
  <si>
    <t>6582589926715</t>
  </si>
  <si>
    <t>B353976</t>
  </si>
  <si>
    <t>B353977</t>
  </si>
  <si>
    <t>6582589927496</t>
  </si>
  <si>
    <t>6582589927497</t>
  </si>
  <si>
    <t>B355347</t>
  </si>
  <si>
    <t>B355354</t>
  </si>
  <si>
    <t>B355377</t>
  </si>
  <si>
    <t>B359472</t>
  </si>
  <si>
    <t>93173</t>
  </si>
  <si>
    <t>B360583</t>
  </si>
  <si>
    <t>6582589930338</t>
  </si>
  <si>
    <t>B362171</t>
  </si>
  <si>
    <t>B362172</t>
  </si>
  <si>
    <t>B363091</t>
  </si>
  <si>
    <t>B363092</t>
  </si>
  <si>
    <t>6582589931034</t>
  </si>
  <si>
    <t>6582589931036</t>
  </si>
  <si>
    <t>B363099</t>
  </si>
  <si>
    <t>B363100</t>
  </si>
  <si>
    <t>6582589931038</t>
  </si>
  <si>
    <t>B363667</t>
  </si>
  <si>
    <t>B363861</t>
  </si>
  <si>
    <t>6582589932574</t>
  </si>
  <si>
    <t>B365763</t>
  </si>
  <si>
    <t>B365774</t>
  </si>
  <si>
    <t>B365793</t>
  </si>
  <si>
    <t>B366229</t>
  </si>
  <si>
    <t>B367539</t>
  </si>
  <si>
    <t>6582589933644</t>
  </si>
  <si>
    <t>B368221</t>
  </si>
  <si>
    <t>B368282</t>
  </si>
  <si>
    <t>B369053</t>
  </si>
  <si>
    <t>B369131</t>
  </si>
  <si>
    <t>B369731</t>
  </si>
  <si>
    <t>B369781</t>
  </si>
  <si>
    <t>B369782</t>
  </si>
  <si>
    <t>B369783</t>
  </si>
  <si>
    <t>B369784</t>
  </si>
  <si>
    <t>B369786</t>
  </si>
  <si>
    <t>B370295</t>
  </si>
  <si>
    <t>E09K3Vsr3w7Q</t>
  </si>
  <si>
    <t>E09K3Vsr3w83</t>
  </si>
  <si>
    <t>B370378</t>
  </si>
  <si>
    <t>B370758</t>
  </si>
  <si>
    <t>6582589935697</t>
  </si>
  <si>
    <t>B372089</t>
  </si>
  <si>
    <t>B372132</t>
  </si>
  <si>
    <t>B372204</t>
  </si>
  <si>
    <t>B372205</t>
  </si>
  <si>
    <t>B372547</t>
  </si>
  <si>
    <t>B372764</t>
  </si>
  <si>
    <t>6582589937021</t>
  </si>
  <si>
    <t>B375131</t>
  </si>
  <si>
    <t>B375132</t>
  </si>
  <si>
    <t>B375134</t>
  </si>
  <si>
    <t>B376193</t>
  </si>
  <si>
    <t>6582589938904</t>
  </si>
  <si>
    <t>6582589938905</t>
  </si>
  <si>
    <t>6582589938906</t>
  </si>
  <si>
    <t>B377139</t>
  </si>
  <si>
    <t>B377641</t>
  </si>
  <si>
    <t>6582589939334</t>
  </si>
  <si>
    <t>6582589939338</t>
  </si>
  <si>
    <t>B377734</t>
  </si>
  <si>
    <t>B377735</t>
  </si>
  <si>
    <t>B378315</t>
  </si>
  <si>
    <t>B378316</t>
  </si>
  <si>
    <t>6582589939689</t>
  </si>
  <si>
    <t>6582589940349</t>
  </si>
  <si>
    <t>6582589940350</t>
  </si>
  <si>
    <t>B382357</t>
  </si>
  <si>
    <t>B382463</t>
  </si>
  <si>
    <t>B382465</t>
  </si>
  <si>
    <t>B382466</t>
  </si>
  <si>
    <t>B382467</t>
  </si>
  <si>
    <t>B382468</t>
  </si>
  <si>
    <t>B382469</t>
  </si>
  <si>
    <t>B382470</t>
  </si>
  <si>
    <t>B382471</t>
  </si>
  <si>
    <t>6582589942500</t>
  </si>
  <si>
    <t>6582589942501</t>
  </si>
  <si>
    <t>E09K3Vsr4Ouh</t>
  </si>
  <si>
    <t>6582589943361</t>
  </si>
  <si>
    <t>6582589943752</t>
  </si>
  <si>
    <t>6582589943753</t>
  </si>
  <si>
    <t>B384601</t>
  </si>
  <si>
    <t>B384605</t>
  </si>
  <si>
    <t>6582589944212</t>
  </si>
  <si>
    <t>B385813</t>
  </si>
  <si>
    <t>B385815</t>
  </si>
  <si>
    <t>B386013</t>
  </si>
  <si>
    <t>B386032</t>
  </si>
  <si>
    <t>B386091</t>
  </si>
  <si>
    <t>B386092</t>
  </si>
  <si>
    <t>6582589945559</t>
  </si>
  <si>
    <t>6582589945689</t>
  </si>
  <si>
    <t>6582589946092</t>
  </si>
  <si>
    <t>6582589946093</t>
  </si>
  <si>
    <t>B389980</t>
  </si>
  <si>
    <t>103754</t>
  </si>
  <si>
    <t>103755</t>
  </si>
  <si>
    <t>6582589947148</t>
  </si>
  <si>
    <t>6582589947441</t>
  </si>
  <si>
    <t>6582589947443</t>
  </si>
  <si>
    <t>6582589947444</t>
  </si>
  <si>
    <t>6582589947445</t>
  </si>
  <si>
    <t>6582589947446</t>
  </si>
  <si>
    <t>B391623</t>
  </si>
  <si>
    <t>B391624</t>
  </si>
  <si>
    <t>6582589948210</t>
  </si>
  <si>
    <t>6582589948392</t>
  </si>
  <si>
    <t>B392777</t>
  </si>
  <si>
    <t>104462</t>
  </si>
  <si>
    <t>B393382</t>
  </si>
  <si>
    <t>6582589948707</t>
  </si>
  <si>
    <t>104607</t>
  </si>
  <si>
    <t>B393537</t>
  </si>
  <si>
    <t>B393548</t>
  </si>
  <si>
    <t>6582589949413</t>
  </si>
  <si>
    <t>105331</t>
  </si>
  <si>
    <t>6582589949978</t>
  </si>
  <si>
    <t>B395818</t>
  </si>
  <si>
    <t>6582589949985</t>
  </si>
  <si>
    <t>B396469</t>
  </si>
  <si>
    <t>6582589950448</t>
  </si>
  <si>
    <t>B397562</t>
  </si>
  <si>
    <t>B397590</t>
  </si>
  <si>
    <t>B397689</t>
  </si>
  <si>
    <t>B398285</t>
  </si>
  <si>
    <t>B398414</t>
  </si>
  <si>
    <t>B398416</t>
  </si>
  <si>
    <t>B398430</t>
  </si>
  <si>
    <t>6582589951372</t>
  </si>
  <si>
    <t>6582589951401</t>
  </si>
  <si>
    <t>6582589951402</t>
  </si>
  <si>
    <t>6582589951403</t>
  </si>
  <si>
    <t>6582589951405</t>
  </si>
  <si>
    <t>6582589952012</t>
  </si>
  <si>
    <t>B399678</t>
  </si>
  <si>
    <t>B400401</t>
  </si>
  <si>
    <t>6582589952517</t>
  </si>
  <si>
    <t>6582589953097</t>
  </si>
  <si>
    <t>B402623</t>
  </si>
  <si>
    <t>B402624</t>
  </si>
  <si>
    <t>6582589953961</t>
  </si>
  <si>
    <t>B403611</t>
  </si>
  <si>
    <t>6582589955166</t>
  </si>
  <si>
    <t>B405346</t>
  </si>
  <si>
    <t>B406024</t>
  </si>
  <si>
    <t>B406330</t>
  </si>
  <si>
    <t>B406332</t>
  </si>
  <si>
    <t>B406333</t>
  </si>
  <si>
    <t>6582589956146</t>
  </si>
  <si>
    <t>6582589956147</t>
  </si>
  <si>
    <t>6582589956148</t>
  </si>
  <si>
    <t>6582589956149</t>
  </si>
  <si>
    <t>6582589956151</t>
  </si>
  <si>
    <t>B406374</t>
  </si>
  <si>
    <t>B406375</t>
  </si>
  <si>
    <t>B406376</t>
  </si>
  <si>
    <t>6582589956615</t>
  </si>
  <si>
    <t>6582589957128</t>
  </si>
  <si>
    <t>B408553</t>
  </si>
  <si>
    <t>B408554</t>
  </si>
  <si>
    <t>B408810</t>
  </si>
  <si>
    <t>B409563</t>
  </si>
  <si>
    <t>B410200</t>
  </si>
  <si>
    <t>B410367</t>
  </si>
  <si>
    <t>6582589958643</t>
  </si>
  <si>
    <t>B412160</t>
  </si>
  <si>
    <t>6582589960085</t>
  </si>
  <si>
    <t>6582589960087</t>
  </si>
  <si>
    <t>6582589960088</t>
  </si>
  <si>
    <t>B413230</t>
  </si>
  <si>
    <t>B414359</t>
  </si>
  <si>
    <t>B414362</t>
  </si>
  <si>
    <t>B414363</t>
  </si>
  <si>
    <t>6582589960789</t>
  </si>
  <si>
    <t>B414371</t>
  </si>
  <si>
    <t>B414377</t>
  </si>
  <si>
    <t>B414378</t>
  </si>
  <si>
    <t>B414439</t>
  </si>
  <si>
    <t>B414440</t>
  </si>
  <si>
    <t>6582589961947</t>
  </si>
  <si>
    <t>6582589962054</t>
  </si>
  <si>
    <t>6582589962055</t>
  </si>
  <si>
    <t>B417122</t>
  </si>
  <si>
    <t>6582589962629</t>
  </si>
  <si>
    <t>6582589963416</t>
  </si>
  <si>
    <t>6582589963417</t>
  </si>
  <si>
    <t>6582589963418</t>
  </si>
  <si>
    <t>B418493</t>
  </si>
  <si>
    <t>B418495</t>
  </si>
  <si>
    <t>6582589963420</t>
  </si>
  <si>
    <t>6582589963603</t>
  </si>
  <si>
    <t>6582589963604</t>
  </si>
  <si>
    <t>6582589963605</t>
  </si>
  <si>
    <t>6582589963606</t>
  </si>
  <si>
    <t>B419068</t>
  </si>
  <si>
    <t>B419544</t>
  </si>
  <si>
    <t>B419545</t>
  </si>
  <si>
    <t>B420169</t>
  </si>
  <si>
    <t>B420170</t>
  </si>
  <si>
    <t>B421388</t>
  </si>
  <si>
    <t>B421389</t>
  </si>
  <si>
    <t>B422135</t>
  </si>
  <si>
    <t>6582589965574</t>
  </si>
  <si>
    <t>6582589965575</t>
  </si>
  <si>
    <t>6582589967367</t>
  </si>
  <si>
    <t>B425015</t>
  </si>
  <si>
    <t>113979</t>
  </si>
  <si>
    <t>B425020</t>
  </si>
  <si>
    <t>B425112</t>
  </si>
  <si>
    <t>6582589967464</t>
  </si>
  <si>
    <t>6582589967465</t>
  </si>
  <si>
    <t>6582589967779</t>
  </si>
  <si>
    <t>B425788</t>
  </si>
  <si>
    <t>6582589967781</t>
  </si>
  <si>
    <t>6582589967782</t>
  </si>
  <si>
    <t>6582589967783</t>
  </si>
  <si>
    <t>6582589967784</t>
  </si>
  <si>
    <t>6582589967785</t>
  </si>
  <si>
    <t>6582589967786</t>
  </si>
  <si>
    <t>6582589967787</t>
  </si>
  <si>
    <t>B425790</t>
  </si>
  <si>
    <t>B425792</t>
  </si>
  <si>
    <t>6582589967788</t>
  </si>
  <si>
    <t>B425793</t>
  </si>
  <si>
    <t>6582589967789</t>
  </si>
  <si>
    <t>6582589967790</t>
  </si>
  <si>
    <t>6582589967791</t>
  </si>
  <si>
    <t>B425794</t>
  </si>
  <si>
    <t>B425795</t>
  </si>
  <si>
    <t>B425796</t>
  </si>
  <si>
    <t>6582589967793</t>
  </si>
  <si>
    <t>6582589967896</t>
  </si>
  <si>
    <t>6582589967897</t>
  </si>
  <si>
    <t>6582589967898</t>
  </si>
  <si>
    <t>B426182</t>
  </si>
  <si>
    <t>B426183</t>
  </si>
  <si>
    <t>B427584</t>
  </si>
  <si>
    <t>6582589969197</t>
  </si>
  <si>
    <t>6582589970725</t>
  </si>
  <si>
    <t>B430689</t>
  </si>
  <si>
    <t>6582589970727</t>
  </si>
  <si>
    <t>6582589970728</t>
  </si>
  <si>
    <t>6582589970729</t>
  </si>
  <si>
    <t>B430713</t>
  </si>
  <si>
    <t>B430714</t>
  </si>
  <si>
    <t>6582589970743</t>
  </si>
  <si>
    <t>6582589970744</t>
  </si>
  <si>
    <t>6582589970745</t>
  </si>
  <si>
    <t>6582589970944</t>
  </si>
  <si>
    <t>6582589970950</t>
  </si>
  <si>
    <t>6582589970951</t>
  </si>
  <si>
    <t>115855</t>
  </si>
  <si>
    <t>B431173</t>
  </si>
  <si>
    <t>B433182</t>
  </si>
  <si>
    <t>B433192</t>
  </si>
  <si>
    <t>B434122</t>
  </si>
  <si>
    <t>B434126</t>
  </si>
  <si>
    <t>6582589973038</t>
  </si>
  <si>
    <t>6582589973039</t>
  </si>
  <si>
    <t>6582589973590</t>
  </si>
  <si>
    <t>6582589973591</t>
  </si>
  <si>
    <t>B435161</t>
  </si>
  <si>
    <t>B436497</t>
  </si>
  <si>
    <t>B436499</t>
  </si>
  <si>
    <t>B436661</t>
  </si>
  <si>
    <t>B437098</t>
  </si>
  <si>
    <t>B437692</t>
  </si>
  <si>
    <t>B437693</t>
  </si>
  <si>
    <t>6582589975242</t>
  </si>
  <si>
    <t>6582589976329</t>
  </si>
  <si>
    <t>6582589976467</t>
  </si>
  <si>
    <t>6582589976468</t>
  </si>
  <si>
    <t>6582589977152</t>
  </si>
  <si>
    <t>B440699</t>
  </si>
  <si>
    <t>6582589977155</t>
  </si>
  <si>
    <t>6582589977157</t>
  </si>
  <si>
    <t>B440724</t>
  </si>
  <si>
    <t>6582589977206</t>
  </si>
  <si>
    <t>6582589977207</t>
  </si>
  <si>
    <t>B441377</t>
  </si>
  <si>
    <t>B441378</t>
  </si>
  <si>
    <t>B441424</t>
  </si>
  <si>
    <t>B441425</t>
  </si>
  <si>
    <t>6582589977868</t>
  </si>
  <si>
    <t>6582589977878</t>
  </si>
  <si>
    <t>6582589977879</t>
  </si>
  <si>
    <t>6582589977880</t>
  </si>
  <si>
    <t>6582589977881</t>
  </si>
  <si>
    <t>6582589978617</t>
  </si>
  <si>
    <t>6582589978618</t>
  </si>
  <si>
    <t>B444834</t>
  </si>
  <si>
    <t>B444835</t>
  </si>
  <si>
    <t>B444836</t>
  </si>
  <si>
    <t>B445405</t>
  </si>
  <si>
    <t>B445406</t>
  </si>
  <si>
    <t>B445407</t>
  </si>
  <si>
    <t>B445408</t>
  </si>
  <si>
    <t>B445409</t>
  </si>
  <si>
    <t>B445410</t>
  </si>
  <si>
    <t>B445411</t>
  </si>
  <si>
    <t>6582589980752</t>
  </si>
  <si>
    <t>B446514</t>
  </si>
  <si>
    <t>6582589981071</t>
  </si>
  <si>
    <t>B446819</t>
  </si>
  <si>
    <t>E09K3Vsr6pi4</t>
  </si>
  <si>
    <t>B447692</t>
  </si>
  <si>
    <t>6582589981999</t>
  </si>
  <si>
    <t>E09K3Vsr6t4Y</t>
  </si>
  <si>
    <t>B448688</t>
  </si>
  <si>
    <t>B449202</t>
  </si>
  <si>
    <t>6582589983210</t>
  </si>
  <si>
    <t>6582589983211</t>
  </si>
  <si>
    <t>B450050</t>
  </si>
  <si>
    <t>B450092</t>
  </si>
  <si>
    <t>B450093</t>
  </si>
  <si>
    <t>B450809</t>
  </si>
  <si>
    <t>B451592</t>
  </si>
  <si>
    <t>B451617</t>
  </si>
  <si>
    <t>B451618</t>
  </si>
  <si>
    <t>6582589984260</t>
  </si>
  <si>
    <t>6582589985183</t>
  </si>
  <si>
    <t>B453298</t>
  </si>
  <si>
    <t>B453428</t>
  </si>
  <si>
    <t>B453429</t>
  </si>
  <si>
    <t>B454083</t>
  </si>
  <si>
    <t>B454543</t>
  </si>
  <si>
    <t>B454544</t>
  </si>
  <si>
    <t>B454574</t>
  </si>
  <si>
    <t>B454575</t>
  </si>
  <si>
    <t>B454894</t>
  </si>
  <si>
    <t>6582589987656</t>
  </si>
  <si>
    <t>B456797</t>
  </si>
  <si>
    <t>B456798</t>
  </si>
  <si>
    <t>6582589988376</t>
  </si>
  <si>
    <t>6582589988377</t>
  </si>
  <si>
    <t>125394</t>
  </si>
  <si>
    <t>6582589988742</t>
  </si>
  <si>
    <t>B459250</t>
  </si>
  <si>
    <t>B459667</t>
  </si>
  <si>
    <t>B459668</t>
  </si>
  <si>
    <t>B459672</t>
  </si>
  <si>
    <t>B459707</t>
  </si>
  <si>
    <t>B459726</t>
  </si>
  <si>
    <t>B459727</t>
  </si>
  <si>
    <t>B459952</t>
  </si>
  <si>
    <t>B459953</t>
  </si>
  <si>
    <t>6582589990399</t>
  </si>
  <si>
    <t>B461071</t>
  </si>
  <si>
    <t>B461076</t>
  </si>
  <si>
    <t>B461077</t>
  </si>
  <si>
    <t>B461078</t>
  </si>
  <si>
    <t>6582589990724</t>
  </si>
  <si>
    <t>E09K3Vsr7P8E</t>
  </si>
  <si>
    <t>E09K3Vsr7P8H</t>
  </si>
  <si>
    <t>E09K3Vsr7P8M</t>
  </si>
  <si>
    <t>E09K3Vsr7P8P</t>
  </si>
  <si>
    <t>B462638</t>
  </si>
  <si>
    <t>B462639</t>
  </si>
  <si>
    <t>6582589991775</t>
  </si>
  <si>
    <t>6582589991776</t>
  </si>
  <si>
    <t>B463767</t>
  </si>
  <si>
    <t>B463775</t>
  </si>
  <si>
    <t>B463776</t>
  </si>
  <si>
    <t>B463782</t>
  </si>
  <si>
    <t>B464717</t>
  </si>
  <si>
    <t>B465225</t>
  </si>
  <si>
    <t>B465452</t>
  </si>
  <si>
    <t>B466249</t>
  </si>
  <si>
    <t>6582589994124</t>
  </si>
  <si>
    <t>B467021</t>
  </si>
  <si>
    <t>B467025</t>
  </si>
  <si>
    <t>B467026</t>
  </si>
  <si>
    <t>B467916</t>
  </si>
  <si>
    <t>B467920</t>
  </si>
  <si>
    <t>B468627</t>
  </si>
  <si>
    <t>B468755</t>
  </si>
  <si>
    <t>B469925</t>
  </si>
  <si>
    <t>129573</t>
  </si>
  <si>
    <t>6582589996145</t>
  </si>
  <si>
    <t>6582589996146</t>
  </si>
  <si>
    <t>B470505</t>
  </si>
  <si>
    <t>B470506</t>
  </si>
  <si>
    <t>B470507</t>
  </si>
  <si>
    <t>6582589996147</t>
  </si>
  <si>
    <t>6582589996148</t>
  </si>
  <si>
    <t>B470595</t>
  </si>
  <si>
    <t>B470927</t>
  </si>
  <si>
    <t>B471685</t>
  </si>
  <si>
    <t>6582589996918</t>
  </si>
  <si>
    <t>6582589996919</t>
  </si>
  <si>
    <t>6582589997793</t>
  </si>
  <si>
    <t>6582589997794</t>
  </si>
  <si>
    <t>B473240</t>
  </si>
  <si>
    <t>B473241</t>
  </si>
  <si>
    <t>B474221</t>
  </si>
  <si>
    <t>6582589998665</t>
  </si>
  <si>
    <t>6582589998666</t>
  </si>
  <si>
    <t>B474560</t>
  </si>
  <si>
    <t>B474561</t>
  </si>
  <si>
    <t>6582589998976</t>
  </si>
  <si>
    <t>B476172</t>
  </si>
  <si>
    <t>B476832</t>
  </si>
  <si>
    <t>6582589999893</t>
  </si>
  <si>
    <t>E09K3Vsr7xId</t>
  </si>
  <si>
    <t>E09K3Vsr7xIg</t>
  </si>
  <si>
    <t>E09K3Vsr7xLe</t>
  </si>
  <si>
    <t>B479133</t>
  </si>
  <si>
    <t>132892</t>
  </si>
  <si>
    <t>133151</t>
  </si>
  <si>
    <t>B481709</t>
  </si>
  <si>
    <t>6582590002949</t>
  </si>
  <si>
    <t>6582590002950</t>
  </si>
  <si>
    <t>6582590002951</t>
  </si>
  <si>
    <t>B481812</t>
  </si>
  <si>
    <t>B481813</t>
  </si>
  <si>
    <t>6582590002955</t>
  </si>
  <si>
    <t>6582590002956</t>
  </si>
  <si>
    <t>6582590002959</t>
  </si>
  <si>
    <t>6582590002960</t>
  </si>
  <si>
    <t>6582590002961</t>
  </si>
  <si>
    <t>B481814</t>
  </si>
  <si>
    <t>B481815</t>
  </si>
  <si>
    <t>B481816</t>
  </si>
  <si>
    <t>133217</t>
  </si>
  <si>
    <t>6582590003030</t>
  </si>
  <si>
    <t>E09K3Vsr83G2</t>
  </si>
  <si>
    <t>6582590003388</t>
  </si>
  <si>
    <t>B483677</t>
  </si>
  <si>
    <t>6582590004200</t>
  </si>
  <si>
    <t>133933</t>
  </si>
  <si>
    <t>133971</t>
  </si>
  <si>
    <t>B484602</t>
  </si>
  <si>
    <t>B484603</t>
  </si>
  <si>
    <t>B485889</t>
  </si>
  <si>
    <t>6582590005775</t>
  </si>
  <si>
    <t>6582590005776</t>
  </si>
  <si>
    <t>B486116</t>
  </si>
  <si>
    <t>134725</t>
  </si>
  <si>
    <t>6582590006072</t>
  </si>
  <si>
    <t>6582590006073</t>
  </si>
  <si>
    <t>B487285</t>
  </si>
  <si>
    <t>B487286</t>
  </si>
  <si>
    <t>B487294</t>
  </si>
  <si>
    <t>B488614</t>
  </si>
  <si>
    <t>6582590007758</t>
  </si>
  <si>
    <t>B489453</t>
  </si>
  <si>
    <t>B489454</t>
  </si>
  <si>
    <t>B489455</t>
  </si>
  <si>
    <t>B489639</t>
  </si>
  <si>
    <t>B489640</t>
  </si>
  <si>
    <t>B489641</t>
  </si>
  <si>
    <t>B489648</t>
  </si>
  <si>
    <t>B489649</t>
  </si>
  <si>
    <t>B490372</t>
  </si>
  <si>
    <t>B490665</t>
  </si>
  <si>
    <t>B491604</t>
  </si>
  <si>
    <t>136484</t>
  </si>
  <si>
    <t>B491922</t>
  </si>
  <si>
    <t>6582590009448</t>
  </si>
  <si>
    <t>B494529</t>
  </si>
  <si>
    <t>B496754</t>
  </si>
  <si>
    <t>6582590012544</t>
  </si>
  <si>
    <t>6582590012546</t>
  </si>
  <si>
    <t>B497011</t>
  </si>
  <si>
    <t>B497012</t>
  </si>
  <si>
    <t>B497013</t>
  </si>
  <si>
    <t>B497014</t>
  </si>
  <si>
    <t>B497015</t>
  </si>
  <si>
    <t>138237</t>
  </si>
  <si>
    <t>138238</t>
  </si>
  <si>
    <t>6582590012751</t>
  </si>
  <si>
    <t>B497964</t>
  </si>
  <si>
    <t>B497969</t>
  </si>
  <si>
    <t>6582590013278</t>
  </si>
  <si>
    <t>B499886</t>
  </si>
  <si>
    <t>B499887</t>
  </si>
  <si>
    <t>B500674</t>
  </si>
  <si>
    <t>B500693</t>
  </si>
  <si>
    <t>B501378</t>
  </si>
  <si>
    <t>B501379</t>
  </si>
  <si>
    <t>B501752</t>
  </si>
  <si>
    <t>B501753</t>
  </si>
  <si>
    <t>6582590015991</t>
  </si>
  <si>
    <t>B502226</t>
  </si>
  <si>
    <t>B502227</t>
  </si>
  <si>
    <t>B502228</t>
  </si>
  <si>
    <t>B503525</t>
  </si>
  <si>
    <t>B503604</t>
  </si>
  <si>
    <t>B504324</t>
  </si>
  <si>
    <t>B504325</t>
  </si>
  <si>
    <t>6582590017641</t>
  </si>
  <si>
    <t>6582590017655</t>
  </si>
  <si>
    <t>6582590017809</t>
  </si>
  <si>
    <t>6582590017812</t>
  </si>
  <si>
    <t>6582590017813</t>
  </si>
  <si>
    <t>6582590017814</t>
  </si>
  <si>
    <t>6582590018305</t>
  </si>
  <si>
    <t>B506941</t>
  </si>
  <si>
    <t>B506976</t>
  </si>
  <si>
    <t>B506977</t>
  </si>
  <si>
    <t>B507007</t>
  </si>
  <si>
    <t>B507008</t>
  </si>
  <si>
    <t>B507009</t>
  </si>
  <si>
    <t>B507010</t>
  </si>
  <si>
    <t>E09K3Vsr8yde</t>
  </si>
  <si>
    <t>B508071</t>
  </si>
  <si>
    <t>B508458</t>
  </si>
  <si>
    <t>B508928</t>
  </si>
  <si>
    <t>6582590020910</t>
  </si>
  <si>
    <t>143304</t>
  </si>
  <si>
    <t>6582590021220</t>
  </si>
  <si>
    <t>B510898</t>
  </si>
  <si>
    <t>6582590021688</t>
  </si>
  <si>
    <t>6582590022107</t>
  </si>
  <si>
    <t>B512728</t>
  </si>
  <si>
    <t>B512729</t>
  </si>
  <si>
    <t>B513871</t>
  </si>
  <si>
    <t>6582590023515</t>
  </si>
  <si>
    <t>B514279</t>
  </si>
  <si>
    <t>B514361</t>
  </si>
  <si>
    <t>B515358</t>
  </si>
  <si>
    <t>B515361</t>
  </si>
  <si>
    <t>B515362</t>
  </si>
  <si>
    <t>B515364</t>
  </si>
  <si>
    <t>B515366</t>
  </si>
  <si>
    <t>6582590024251</t>
  </si>
  <si>
    <t>6582590024252</t>
  </si>
  <si>
    <t>B515507</t>
  </si>
  <si>
    <t>B516028</t>
  </si>
  <si>
    <t>B516323</t>
  </si>
  <si>
    <t>B516911</t>
  </si>
  <si>
    <t>B516912</t>
  </si>
  <si>
    <t>B517136</t>
  </si>
  <si>
    <t>B517233</t>
  </si>
  <si>
    <t>B518583</t>
  </si>
  <si>
    <t>6582590026542</t>
  </si>
  <si>
    <t>6582590026543</t>
  </si>
  <si>
    <t>6582590026544</t>
  </si>
  <si>
    <t>B519381</t>
  </si>
  <si>
    <t>B519382</t>
  </si>
  <si>
    <t>B520082</t>
  </si>
  <si>
    <t>B520815</t>
  </si>
  <si>
    <t>B521208</t>
  </si>
  <si>
    <t>B521451</t>
  </si>
  <si>
    <t>B521913</t>
  </si>
  <si>
    <t>B522028</t>
  </si>
  <si>
    <t>B522067</t>
  </si>
  <si>
    <t>B522101</t>
  </si>
  <si>
    <t>B522567</t>
  </si>
  <si>
    <t>6582590029022</t>
  </si>
  <si>
    <t>6582590029023</t>
  </si>
  <si>
    <t>B522665</t>
  </si>
  <si>
    <t>B523227</t>
  </si>
  <si>
    <t>6582590030050</t>
  </si>
  <si>
    <t>B525705</t>
  </si>
  <si>
    <t>6582590031103</t>
  </si>
  <si>
    <t>6582590031104</t>
  </si>
  <si>
    <t>6582590031105</t>
  </si>
  <si>
    <t>B526788</t>
  </si>
  <si>
    <t>6582590031516</t>
  </si>
  <si>
    <t>6582590031517</t>
  </si>
  <si>
    <t>B526835</t>
  </si>
  <si>
    <t>B526836</t>
  </si>
  <si>
    <t>B526837</t>
  </si>
  <si>
    <t>6582590032039</t>
  </si>
  <si>
    <t>6582590032040</t>
  </si>
  <si>
    <t>B529240</t>
  </si>
  <si>
    <t>B529241</t>
  </si>
  <si>
    <t>B529242</t>
  </si>
  <si>
    <t>B529276</t>
  </si>
  <si>
    <t>B529277</t>
  </si>
  <si>
    <t>B529278</t>
  </si>
  <si>
    <t>B529279</t>
  </si>
  <si>
    <t>B529280</t>
  </si>
  <si>
    <t>B529281</t>
  </si>
  <si>
    <t>B529661</t>
  </si>
  <si>
    <t>B530717</t>
  </si>
  <si>
    <t>B530942</t>
  </si>
  <si>
    <t>B531162</t>
  </si>
  <si>
    <t>6582590034441</t>
  </si>
  <si>
    <t>B532046</t>
  </si>
  <si>
    <t>6582590035491</t>
  </si>
  <si>
    <t>B533333</t>
  </si>
  <si>
    <t>6582590035795</t>
  </si>
  <si>
    <t>6582590035796</t>
  </si>
  <si>
    <t>B534784</t>
  </si>
  <si>
    <t>B534878</t>
  </si>
  <si>
    <t>B534879</t>
  </si>
  <si>
    <t>B534880</t>
  </si>
  <si>
    <t>6582590036889</t>
  </si>
  <si>
    <t>B535357</t>
  </si>
  <si>
    <t>B536443</t>
  </si>
  <si>
    <t>B536622</t>
  </si>
  <si>
    <t>6582590038187</t>
  </si>
  <si>
    <t>6582590038188</t>
  </si>
  <si>
    <t>B537858</t>
  </si>
  <si>
    <t>B538690</t>
  </si>
  <si>
    <t>6582590039314</t>
  </si>
  <si>
    <t>6582590039315</t>
  </si>
  <si>
    <t>B539310</t>
  </si>
  <si>
    <t>B539318</t>
  </si>
  <si>
    <t>6582590039391</t>
  </si>
  <si>
    <t>6582590039392</t>
  </si>
  <si>
    <t>6582590040230</t>
  </si>
  <si>
    <t>6582590040728</t>
  </si>
  <si>
    <t>B541267</t>
  </si>
  <si>
    <t>B541268</t>
  </si>
  <si>
    <t>6582590041181</t>
  </si>
  <si>
    <t>6582590041784</t>
  </si>
  <si>
    <t>B543341</t>
  </si>
  <si>
    <t>B543979</t>
  </si>
  <si>
    <t>E09K3VsrAMr5</t>
  </si>
  <si>
    <t>6582590043066</t>
  </si>
  <si>
    <t>6582590043067</t>
  </si>
  <si>
    <t>156931</t>
  </si>
  <si>
    <t>B545119</t>
  </si>
  <si>
    <t>B545120</t>
  </si>
  <si>
    <t>157473</t>
  </si>
  <si>
    <t>6582590044664</t>
  </si>
  <si>
    <t>6582590044666</t>
  </si>
  <si>
    <t>6582590044667</t>
  </si>
  <si>
    <t>6582590044668</t>
  </si>
  <si>
    <t>6582590044669</t>
  </si>
  <si>
    <t>6582590044670</t>
  </si>
  <si>
    <t>6582590044671</t>
  </si>
  <si>
    <t>6582590044672</t>
  </si>
  <si>
    <t>B546975</t>
  </si>
  <si>
    <t>B546976</t>
  </si>
  <si>
    <t>B546977</t>
  </si>
  <si>
    <t>B546983</t>
  </si>
  <si>
    <t>6582590045038</t>
  </si>
  <si>
    <t>158114</t>
  </si>
  <si>
    <t>6582590045264</t>
  </si>
  <si>
    <t>6582590045265</t>
  </si>
  <si>
    <t>6582590045266</t>
  </si>
  <si>
    <t>158115</t>
  </si>
  <si>
    <t>B548078</t>
  </si>
  <si>
    <t>6582590045270</t>
  </si>
  <si>
    <t>B548110</t>
  </si>
  <si>
    <t>6582590046035</t>
  </si>
  <si>
    <t>B550297</t>
  </si>
  <si>
    <t>B550298</t>
  </si>
  <si>
    <t>B551313</t>
  </si>
  <si>
    <t>B551920</t>
  </si>
  <si>
    <t>B552439</t>
  </si>
  <si>
    <t>B552441</t>
  </si>
  <si>
    <t>B552445</t>
  </si>
  <si>
    <t>B552446</t>
  </si>
  <si>
    <t>B552447</t>
  </si>
  <si>
    <t>B552453</t>
  </si>
  <si>
    <t>B552454</t>
  </si>
  <si>
    <t>B553130</t>
  </si>
  <si>
    <t>6582590048751</t>
  </si>
  <si>
    <t>6582590048753</t>
  </si>
  <si>
    <t>B554003</t>
  </si>
  <si>
    <t>6582590049489</t>
  </si>
  <si>
    <t>6582590049490</t>
  </si>
  <si>
    <t>B554620</t>
  </si>
  <si>
    <t>6582590050112</t>
  </si>
  <si>
    <t>B556616</t>
  </si>
  <si>
    <t>6582590051225</t>
  </si>
  <si>
    <t>6582590051226</t>
  </si>
  <si>
    <t>B557507</t>
  </si>
  <si>
    <t>B557710</t>
  </si>
  <si>
    <t>B558418</t>
  </si>
  <si>
    <t>B558419</t>
  </si>
  <si>
    <t>162145</t>
  </si>
  <si>
    <t>B558759</t>
  </si>
  <si>
    <t>B558953</t>
  </si>
  <si>
    <t>B558954</t>
  </si>
  <si>
    <t>162322</t>
  </si>
  <si>
    <t>6582590052416</t>
  </si>
  <si>
    <t>B559765</t>
  </si>
  <si>
    <t>B559766</t>
  </si>
  <si>
    <t>6582590053322</t>
  </si>
  <si>
    <t>6582590053686</t>
  </si>
  <si>
    <t>6582590053687</t>
  </si>
  <si>
    <t>6582590053690</t>
  </si>
  <si>
    <t>B561586</t>
  </si>
  <si>
    <t>B561587</t>
  </si>
  <si>
    <t>B562381</t>
  </si>
  <si>
    <t>B562382</t>
  </si>
  <si>
    <t>6582590054874</t>
  </si>
  <si>
    <t>B564297</t>
  </si>
  <si>
    <t>6582590056095</t>
  </si>
  <si>
    <t>6582590056133</t>
  </si>
  <si>
    <t>B564375</t>
  </si>
  <si>
    <t>6582590056137</t>
  </si>
  <si>
    <t>B564865</t>
  </si>
  <si>
    <t>164640</t>
  </si>
  <si>
    <t>B565877</t>
  </si>
  <si>
    <t>B567001</t>
  </si>
  <si>
    <t>B567771</t>
  </si>
  <si>
    <t>6582590058332</t>
  </si>
  <si>
    <t>B567797</t>
  </si>
  <si>
    <t>B567813</t>
  </si>
  <si>
    <t>B567814</t>
  </si>
  <si>
    <t>B567826</t>
  </si>
  <si>
    <t>B567912</t>
  </si>
  <si>
    <t>B569420</t>
  </si>
  <si>
    <t>B569428</t>
  </si>
  <si>
    <t>B569429</t>
  </si>
  <si>
    <t>6582590059811</t>
  </si>
  <si>
    <t>6582590059812</t>
  </si>
  <si>
    <t>6582590059813</t>
  </si>
  <si>
    <t>B570328</t>
  </si>
  <si>
    <t>B570662</t>
  </si>
  <si>
    <t>B570663</t>
  </si>
  <si>
    <t>B570664</t>
  </si>
  <si>
    <t>B571242</t>
  </si>
  <si>
    <t>B572228</t>
  </si>
  <si>
    <t>B572747</t>
  </si>
  <si>
    <t>B573627</t>
  </si>
  <si>
    <t>B573772</t>
  </si>
  <si>
    <t>B573773</t>
  </si>
  <si>
    <t>B573774</t>
  </si>
  <si>
    <t>B574516</t>
  </si>
  <si>
    <t>B575630</t>
  </si>
  <si>
    <t>B576101</t>
  </si>
  <si>
    <t>E09K3VsrBXF7</t>
  </si>
  <si>
    <t>B576555</t>
  </si>
  <si>
    <t>B576584</t>
  </si>
  <si>
    <t>6582590064703</t>
  </si>
  <si>
    <t>6582590065276</t>
  </si>
  <si>
    <t>B578170</t>
  </si>
  <si>
    <t>B578171</t>
  </si>
  <si>
    <t>6582590065362</t>
  </si>
  <si>
    <t>6582590065364</t>
  </si>
  <si>
    <t>B579292</t>
  </si>
  <si>
    <t>6582590066355</t>
  </si>
  <si>
    <t>6582590067446</t>
  </si>
  <si>
    <t>B581656</t>
  </si>
  <si>
    <t>B581657</t>
  </si>
  <si>
    <t>6582590067741</t>
  </si>
  <si>
    <t>B581660</t>
  </si>
  <si>
    <t>B581661</t>
  </si>
  <si>
    <t>6582590067754</t>
  </si>
  <si>
    <t>6582590067755</t>
  </si>
  <si>
    <t>6582590067756</t>
  </si>
  <si>
    <t>6582590067757</t>
  </si>
  <si>
    <t>B582571</t>
  </si>
  <si>
    <t>B582572</t>
  </si>
  <si>
    <t>B582573</t>
  </si>
  <si>
    <t>B582574</t>
  </si>
  <si>
    <t>B582575</t>
  </si>
  <si>
    <t>B582665</t>
  </si>
  <si>
    <t>B582666</t>
  </si>
  <si>
    <t>B583135</t>
  </si>
  <si>
    <t>B583136</t>
  </si>
  <si>
    <t>6582590068793</t>
  </si>
  <si>
    <t>B584002</t>
  </si>
  <si>
    <t>6582590069239</t>
  </si>
  <si>
    <t>6582590069240</t>
  </si>
  <si>
    <t>6582590070143</t>
  </si>
  <si>
    <t>B585479</t>
  </si>
  <si>
    <t>B585480</t>
  </si>
  <si>
    <t>6582590070148</t>
  </si>
  <si>
    <t>B585917</t>
  </si>
  <si>
    <t>B586386</t>
  </si>
  <si>
    <t>B586703</t>
  </si>
  <si>
    <t>B586704</t>
  </si>
  <si>
    <t>6582590071730</t>
  </si>
  <si>
    <t>6582590071732</t>
  </si>
  <si>
    <t>B588532</t>
  </si>
  <si>
    <t>B588533</t>
  </si>
  <si>
    <t>6582590072171</t>
  </si>
  <si>
    <t>6582590072181</t>
  </si>
  <si>
    <t>B589149</t>
  </si>
  <si>
    <t>B589150</t>
  </si>
  <si>
    <t>6582590073414</t>
  </si>
  <si>
    <t>E09K3VsrC5gq</t>
  </si>
  <si>
    <t>E09K3VsrC5gt</t>
  </si>
  <si>
    <t>E09K3VsrC5gw</t>
  </si>
  <si>
    <t>E09K3VsrC5h2</t>
  </si>
  <si>
    <t>B592675</t>
  </si>
  <si>
    <t>6582590075225</t>
  </si>
  <si>
    <t>6582590075306</t>
  </si>
  <si>
    <t>6582590075308</t>
  </si>
  <si>
    <t>175042</t>
  </si>
  <si>
    <t>6582590075309</t>
  </si>
  <si>
    <t>B593194</t>
  </si>
  <si>
    <t>6582590075948</t>
  </si>
  <si>
    <t>B594156</t>
  </si>
  <si>
    <t>B594157</t>
  </si>
  <si>
    <t>B594732</t>
  </si>
  <si>
    <t>B594739</t>
  </si>
  <si>
    <t>B594741</t>
  </si>
  <si>
    <t>B594742</t>
  </si>
  <si>
    <t>6582590077568</t>
  </si>
  <si>
    <t>B596576</t>
  </si>
  <si>
    <t>B596812</t>
  </si>
  <si>
    <t>6582590077710</t>
  </si>
  <si>
    <t>B597870</t>
  </si>
  <si>
    <t>6582590079282</t>
  </si>
  <si>
    <t>B599960</t>
  </si>
  <si>
    <t>B599961</t>
  </si>
  <si>
    <t>B599964</t>
  </si>
  <si>
    <t>B599965</t>
  </si>
  <si>
    <t>B599966</t>
  </si>
  <si>
    <t>B599967</t>
  </si>
  <si>
    <t>B599968</t>
  </si>
  <si>
    <t>B600245</t>
  </si>
  <si>
    <t>B600247</t>
  </si>
  <si>
    <t>B601593</t>
  </si>
  <si>
    <t>B601919</t>
  </si>
  <si>
    <t>6582590081057</t>
  </si>
  <si>
    <t>B602331</t>
  </si>
  <si>
    <t>B602332</t>
  </si>
  <si>
    <t>B602631</t>
  </si>
  <si>
    <t>B602632</t>
  </si>
  <si>
    <t>B602706</t>
  </si>
  <si>
    <t>B603530</t>
  </si>
  <si>
    <t>B604126</t>
  </si>
  <si>
    <t>179265</t>
  </si>
  <si>
    <t>179266</t>
  </si>
  <si>
    <t>B604405</t>
  </si>
  <si>
    <t>B605492</t>
  </si>
  <si>
    <t>6582590083894</t>
  </si>
  <si>
    <t>6582590083895</t>
  </si>
  <si>
    <t>6582590083896</t>
  </si>
  <si>
    <t>6582590083897</t>
  </si>
  <si>
    <t>6582590084124</t>
  </si>
  <si>
    <t>B606665</t>
  </si>
  <si>
    <t>B606692</t>
  </si>
  <si>
    <t>B606693</t>
  </si>
  <si>
    <t>6582590084946</t>
  </si>
  <si>
    <t>B607859</t>
  </si>
  <si>
    <t>B607860</t>
  </si>
  <si>
    <t>B608313</t>
  </si>
  <si>
    <t>B608564</t>
  </si>
  <si>
    <t>B608658</t>
  </si>
  <si>
    <t>6582590086298</t>
  </si>
  <si>
    <t>6582590086299</t>
  </si>
  <si>
    <t>6582590086594</t>
  </si>
  <si>
    <t>6582590086649</t>
  </si>
  <si>
    <t>B611190</t>
  </si>
  <si>
    <t>B611328</t>
  </si>
  <si>
    <t>B611811</t>
  </si>
  <si>
    <t>6582590087912</t>
  </si>
  <si>
    <t>6582590087913</t>
  </si>
  <si>
    <t>B611883</t>
  </si>
  <si>
    <t>B611884</t>
  </si>
  <si>
    <t>B612327</t>
  </si>
  <si>
    <t>B613634</t>
  </si>
  <si>
    <t>6582590089253</t>
  </si>
  <si>
    <t>B614898</t>
  </si>
  <si>
    <t>B614899</t>
  </si>
  <si>
    <t>B615296</t>
  </si>
  <si>
    <t>B615554</t>
  </si>
  <si>
    <t>B615600</t>
  </si>
  <si>
    <t>6582590091356</t>
  </si>
  <si>
    <t>6582590091361</t>
  </si>
  <si>
    <t>6582590091380</t>
  </si>
  <si>
    <t>E09K3Vu1su30</t>
  </si>
  <si>
    <t>E09K3Vu1su37</t>
  </si>
  <si>
    <t>E09K3Vu1su3C</t>
  </si>
  <si>
    <t>B618705</t>
  </si>
  <si>
    <t>6582590094012</t>
  </si>
  <si>
    <t>6582590094014</t>
  </si>
  <si>
    <t>6582590094015</t>
  </si>
  <si>
    <t>6582590094016</t>
  </si>
  <si>
    <t>6582590094017</t>
  </si>
  <si>
    <t>6582590094018</t>
  </si>
  <si>
    <t>6582590094019</t>
  </si>
  <si>
    <t>6582590094020</t>
  </si>
  <si>
    <t>6582590094021</t>
  </si>
  <si>
    <t>6582590094022</t>
  </si>
  <si>
    <t>B620986</t>
  </si>
  <si>
    <t>B620987</t>
  </si>
  <si>
    <t>B620988</t>
  </si>
  <si>
    <t>6582590094023</t>
  </si>
  <si>
    <t>6582590094391</t>
  </si>
  <si>
    <t>6582590094392</t>
  </si>
  <si>
    <t>6582590094393</t>
  </si>
  <si>
    <t>6582590094394</t>
  </si>
  <si>
    <t>6582590094395</t>
  </si>
  <si>
    <t>6582590094396</t>
  </si>
  <si>
    <t>B621454</t>
  </si>
  <si>
    <t>B621455</t>
  </si>
  <si>
    <t>B621475</t>
  </si>
  <si>
    <t>B621476</t>
  </si>
  <si>
    <t>B621477</t>
  </si>
  <si>
    <t>B621478</t>
  </si>
  <si>
    <t>B621800</t>
  </si>
  <si>
    <t>B622152</t>
  </si>
  <si>
    <t>B623000</t>
  </si>
  <si>
    <t>B623001</t>
  </si>
  <si>
    <t>B623123</t>
  </si>
  <si>
    <t>B623119</t>
  </si>
  <si>
    <t>B623149</t>
  </si>
  <si>
    <t>B623155</t>
  </si>
  <si>
    <t>6582590096577</t>
  </si>
  <si>
    <t>B626254</t>
  </si>
  <si>
    <t>6582590097750</t>
  </si>
  <si>
    <t>B626266</t>
  </si>
  <si>
    <t>B626942</t>
  </si>
  <si>
    <t>B626943</t>
  </si>
  <si>
    <t>B626945</t>
  </si>
  <si>
    <t>B626946</t>
  </si>
  <si>
    <t>B627461</t>
  </si>
  <si>
    <t>6582590098838</t>
  </si>
  <si>
    <t>B628095</t>
  </si>
  <si>
    <t>B628096</t>
  </si>
  <si>
    <t>B628097</t>
  </si>
  <si>
    <t>6582590099868</t>
  </si>
  <si>
    <t>B629840</t>
  </si>
  <si>
    <t>6582590100007</t>
  </si>
  <si>
    <t>6582590100008</t>
  </si>
  <si>
    <t>6582590100009</t>
  </si>
  <si>
    <t>6582590100010</t>
  </si>
  <si>
    <t>6582590100011</t>
  </si>
  <si>
    <t>B630062</t>
  </si>
  <si>
    <t>B630066</t>
  </si>
  <si>
    <t>6582590100339</t>
  </si>
  <si>
    <t>B630531</t>
  </si>
  <si>
    <t>6582590100846</t>
  </si>
  <si>
    <t>6582590100847</t>
  </si>
  <si>
    <t>6582590100848</t>
  </si>
  <si>
    <t>6582590100849</t>
  </si>
  <si>
    <t>B631320</t>
  </si>
  <si>
    <t>190014</t>
  </si>
  <si>
    <t>6582590101193</t>
  </si>
  <si>
    <t>6582590101194</t>
  </si>
  <si>
    <t>6582590101195</t>
  </si>
  <si>
    <t>6582590101474</t>
  </si>
  <si>
    <t>6582590101475</t>
  </si>
  <si>
    <t>6582590101476</t>
  </si>
  <si>
    <t>6582590101477</t>
  </si>
  <si>
    <t>B632556</t>
  </si>
  <si>
    <t>B632557</t>
  </si>
  <si>
    <t>B632558</t>
  </si>
  <si>
    <t>B632730</t>
  </si>
  <si>
    <t>B633932</t>
  </si>
  <si>
    <t>B633933</t>
  </si>
  <si>
    <t>6582590102283</t>
  </si>
  <si>
    <t>B635129</t>
  </si>
  <si>
    <t>B635132</t>
  </si>
  <si>
    <t>B635133</t>
  </si>
  <si>
    <t>B635134</t>
  </si>
  <si>
    <t>B635886</t>
  </si>
  <si>
    <t>6582590103751</t>
  </si>
  <si>
    <t>6582590103752</t>
  </si>
  <si>
    <t>6582590103753</t>
  </si>
  <si>
    <t>6582590103754</t>
  </si>
  <si>
    <t>B636728</t>
  </si>
  <si>
    <t>B637810</t>
  </si>
  <si>
    <t>B638287</t>
  </si>
  <si>
    <t>B638292</t>
  </si>
  <si>
    <t>6582590105235</t>
  </si>
  <si>
    <t>B638377</t>
  </si>
  <si>
    <t>B638378</t>
  </si>
  <si>
    <t>B638381</t>
  </si>
  <si>
    <t>B639303</t>
  </si>
  <si>
    <t>B640030</t>
  </si>
  <si>
    <t>6582590106777</t>
  </si>
  <si>
    <t>6582590106838</t>
  </si>
  <si>
    <t>6582590106839</t>
  </si>
  <si>
    <t>6582590106840</t>
  </si>
  <si>
    <t>6582590106841</t>
  </si>
  <si>
    <t>B640722</t>
  </si>
  <si>
    <t>6582590107321</t>
  </si>
  <si>
    <t>B641983</t>
  </si>
  <si>
    <t>B641984</t>
  </si>
  <si>
    <t>B641985</t>
  </si>
  <si>
    <t>B642124</t>
  </si>
  <si>
    <t>B642125</t>
  </si>
  <si>
    <t>B642140</t>
  </si>
  <si>
    <t>B642141</t>
  </si>
  <si>
    <t>B642142</t>
  </si>
  <si>
    <t>B642143</t>
  </si>
  <si>
    <t>B642172</t>
  </si>
  <si>
    <t>B642173</t>
  </si>
  <si>
    <t>6582590109314</t>
  </si>
  <si>
    <t>B645773</t>
  </si>
  <si>
    <t>6582590110250</t>
  </si>
  <si>
    <t>6582590110251</t>
  </si>
  <si>
    <t>B645816</t>
  </si>
  <si>
    <t>B645817</t>
  </si>
  <si>
    <t>B645818</t>
  </si>
  <si>
    <t>B645819</t>
  </si>
  <si>
    <t>B645820</t>
  </si>
  <si>
    <t>B645821</t>
  </si>
  <si>
    <t>6582590110672</t>
  </si>
  <si>
    <t>6582590110673</t>
  </si>
  <si>
    <t>6582590111145</t>
  </si>
  <si>
    <t>B647865</t>
  </si>
  <si>
    <t>197168</t>
  </si>
  <si>
    <t>E09K3VsrERXI</t>
  </si>
  <si>
    <t>E09K3VsrERXQ</t>
  </si>
  <si>
    <t>E09K3VsrERXV</t>
  </si>
  <si>
    <t>E09K3VsrERXY</t>
  </si>
  <si>
    <t>E09K3VsrERXb</t>
  </si>
  <si>
    <t>E09K3VsrERXe</t>
  </si>
  <si>
    <t>E09K3VsrERXh</t>
  </si>
  <si>
    <t>E09K3VsrERXl</t>
  </si>
  <si>
    <t>E09K3VsrERXo</t>
  </si>
  <si>
    <t>6582590112864</t>
  </si>
  <si>
    <t>B650851</t>
  </si>
  <si>
    <t>B650854</t>
  </si>
  <si>
    <t>B650855</t>
  </si>
  <si>
    <t>B650856</t>
  </si>
  <si>
    <t>B650857</t>
  </si>
  <si>
    <t>B650861</t>
  </si>
  <si>
    <t>6582590113671</t>
  </si>
  <si>
    <t>6582590113672</t>
  </si>
  <si>
    <t>6582590113673</t>
  </si>
  <si>
    <t>B651199</t>
  </si>
  <si>
    <t>B652913</t>
  </si>
  <si>
    <t>B653688</t>
  </si>
  <si>
    <t>B653751</t>
  </si>
  <si>
    <t>B656040</t>
  </si>
  <si>
    <t>B656041</t>
  </si>
  <si>
    <t>B656042</t>
  </si>
  <si>
    <t>B656043</t>
  </si>
  <si>
    <t>B656085</t>
  </si>
  <si>
    <t>B656087</t>
  </si>
  <si>
    <t>B656088</t>
  </si>
  <si>
    <t>B656089</t>
  </si>
  <si>
    <t>B656090</t>
  </si>
  <si>
    <t>B656091</t>
  </si>
  <si>
    <t>B656092</t>
  </si>
  <si>
    <t>6582590117772</t>
  </si>
  <si>
    <t>E09K3VsrEkA1</t>
  </si>
  <si>
    <t>E09K3VsrEkA4</t>
  </si>
  <si>
    <t>E09K3VsrEkA7</t>
  </si>
  <si>
    <t>E09K3VsrEkAA</t>
  </si>
  <si>
    <t>E09K3VsrEkAD</t>
  </si>
  <si>
    <t>E09K3VsrEkAH</t>
  </si>
  <si>
    <t>E09K3VsrEkAJ</t>
  </si>
  <si>
    <t>B658177</t>
  </si>
  <si>
    <t>B658356</t>
  </si>
  <si>
    <t>B658363</t>
  </si>
  <si>
    <t>B659353</t>
  </si>
  <si>
    <t>B659374</t>
  </si>
  <si>
    <t>6582590120793</t>
  </si>
  <si>
    <t>B661067</t>
  </si>
  <si>
    <t>6582590120855</t>
  </si>
  <si>
    <t>B661078</t>
  </si>
  <si>
    <t>B661903</t>
  </si>
  <si>
    <t>B661904</t>
  </si>
  <si>
    <t>B661905</t>
  </si>
  <si>
    <t>B662380</t>
  </si>
  <si>
    <t>B664564</t>
  </si>
  <si>
    <t>B664565</t>
  </si>
  <si>
    <t>B664566</t>
  </si>
  <si>
    <t>6582590123132</t>
  </si>
  <si>
    <t>6582590123133</t>
  </si>
  <si>
    <t>6582590123135</t>
  </si>
  <si>
    <t>B664630</t>
  </si>
  <si>
    <t>B665009</t>
  </si>
  <si>
    <t>B665658</t>
  </si>
  <si>
    <t>6582590124692</t>
  </si>
  <si>
    <t>B668687</t>
  </si>
  <si>
    <t>B668688</t>
  </si>
  <si>
    <t>6582590127102</t>
  </si>
  <si>
    <t>6582590127103</t>
  </si>
  <si>
    <t>6582590127104</t>
  </si>
  <si>
    <t>6582590127106</t>
  </si>
  <si>
    <t>6582590127107</t>
  </si>
  <si>
    <t>6582590127108</t>
  </si>
  <si>
    <t>6582590127109</t>
  </si>
  <si>
    <t>6582590127110</t>
  </si>
  <si>
    <t>6582590127111</t>
  </si>
  <si>
    <t>6582590127112</t>
  </si>
  <si>
    <t>B670300</t>
  </si>
  <si>
    <t>B670303</t>
  </si>
  <si>
    <t>B670304</t>
  </si>
  <si>
    <t>B670306</t>
  </si>
  <si>
    <t>B670307</t>
  </si>
  <si>
    <t>B670308</t>
  </si>
  <si>
    <t>B670309</t>
  </si>
  <si>
    <t>B670310</t>
  </si>
  <si>
    <t>B670311</t>
  </si>
  <si>
    <t>B670312</t>
  </si>
  <si>
    <t>6582590127138</t>
  </si>
  <si>
    <t>B672246</t>
  </si>
  <si>
    <t>206753</t>
  </si>
  <si>
    <t>6582590129021</t>
  </si>
  <si>
    <t>B673079</t>
  </si>
  <si>
    <t>B673080</t>
  </si>
  <si>
    <t>6582590129022</t>
  </si>
  <si>
    <t>B673112</t>
  </si>
  <si>
    <t>B673116</t>
  </si>
  <si>
    <t>B673117</t>
  </si>
  <si>
    <t>B673118</t>
  </si>
  <si>
    <t>6582590129489</t>
  </si>
  <si>
    <t>6582590129491</t>
  </si>
  <si>
    <t>6582590129492</t>
  </si>
  <si>
    <t>6582590129493</t>
  </si>
  <si>
    <t>6582590129494</t>
  </si>
  <si>
    <t>6582590129495</t>
  </si>
  <si>
    <t>6582590129496</t>
  </si>
  <si>
    <t>B673858</t>
  </si>
  <si>
    <t>B673859</t>
  </si>
  <si>
    <t>B673885</t>
  </si>
  <si>
    <t>B673886</t>
  </si>
  <si>
    <t>B673887</t>
  </si>
  <si>
    <t>6582590129575</t>
  </si>
  <si>
    <t>6582590129576</t>
  </si>
  <si>
    <t>B674023</t>
  </si>
  <si>
    <t>B674048</t>
  </si>
  <si>
    <t>B674049</t>
  </si>
  <si>
    <t>B674826</t>
  </si>
  <si>
    <t>B674895</t>
  </si>
  <si>
    <t>B677164</t>
  </si>
  <si>
    <t>6582590131955</t>
  </si>
  <si>
    <t>B677166</t>
  </si>
  <si>
    <t>6582590131957</t>
  </si>
  <si>
    <t>B677180</t>
  </si>
  <si>
    <t>B677181</t>
  </si>
  <si>
    <t>6582590132388</t>
  </si>
  <si>
    <t>B678014</t>
  </si>
  <si>
    <t>B678041</t>
  </si>
  <si>
    <t>6582590133737</t>
  </si>
  <si>
    <t>6582590133738</t>
  </si>
  <si>
    <t>6582590133739</t>
  </si>
  <si>
    <t>B681177</t>
  </si>
  <si>
    <t>210329</t>
  </si>
  <si>
    <t>6582590135326</t>
  </si>
  <si>
    <t>6582590135327</t>
  </si>
  <si>
    <t>B681925</t>
  </si>
  <si>
    <t>B681927</t>
  </si>
  <si>
    <t>B681928</t>
  </si>
  <si>
    <t>B681929</t>
  </si>
  <si>
    <t>B682826</t>
  </si>
  <si>
    <t>B682827</t>
  </si>
  <si>
    <t>6582590135977</t>
  </si>
  <si>
    <t>6582590135978</t>
  </si>
  <si>
    <t>B682830</t>
  </si>
  <si>
    <t>B682831</t>
  </si>
  <si>
    <t>6582590136160</t>
  </si>
  <si>
    <t>6582590136161</t>
  </si>
  <si>
    <t>6582590136164</t>
  </si>
  <si>
    <t>6582590136214</t>
  </si>
  <si>
    <t>B683160</t>
  </si>
  <si>
    <t>B683161</t>
  </si>
  <si>
    <t>B683601</t>
  </si>
  <si>
    <t>B683602</t>
  </si>
  <si>
    <t>B683603</t>
  </si>
  <si>
    <t>B683604</t>
  </si>
  <si>
    <t>B683605</t>
  </si>
  <si>
    <t>B683650</t>
  </si>
  <si>
    <t>B683652</t>
  </si>
  <si>
    <t>B683743</t>
  </si>
  <si>
    <t>B683957</t>
  </si>
  <si>
    <t>B684409</t>
  </si>
  <si>
    <t>B684410</t>
  </si>
  <si>
    <t>B684411</t>
  </si>
  <si>
    <t>6582590137696</t>
  </si>
  <si>
    <t>B686219</t>
  </si>
  <si>
    <t>B686220</t>
  </si>
  <si>
    <t>B686663</t>
  </si>
  <si>
    <t>B686664</t>
  </si>
  <si>
    <t>B688632</t>
  </si>
  <si>
    <t>B688633</t>
  </si>
  <si>
    <t>B688634</t>
  </si>
  <si>
    <t>B688635</t>
  </si>
  <si>
    <t>6582590140104</t>
  </si>
  <si>
    <t>6582590140107</t>
  </si>
  <si>
    <t>6582590141064</t>
  </si>
  <si>
    <t>B690327</t>
  </si>
  <si>
    <t>B690486</t>
  </si>
  <si>
    <t>B690487</t>
  </si>
  <si>
    <t>213948</t>
  </si>
  <si>
    <t>213949</t>
  </si>
  <si>
    <t>B690537</t>
  </si>
  <si>
    <t>B690538</t>
  </si>
  <si>
    <t>B690539</t>
  </si>
  <si>
    <t>B690541</t>
  </si>
  <si>
    <t>B690542</t>
  </si>
  <si>
    <t>B691292</t>
  </si>
  <si>
    <t>B691631</t>
  </si>
  <si>
    <t>B692678</t>
  </si>
  <si>
    <t>6582590142990</t>
  </si>
  <si>
    <t>6582590143107</t>
  </si>
  <si>
    <t>6582590143108</t>
  </si>
  <si>
    <t>6582590143109</t>
  </si>
  <si>
    <t>6582590143113</t>
  </si>
  <si>
    <t>B692832</t>
  </si>
  <si>
    <t>B692833</t>
  </si>
  <si>
    <t>B692834</t>
  </si>
  <si>
    <t>6582590144511</t>
  </si>
  <si>
    <t>6582590145939</t>
  </si>
  <si>
    <t>B696619</t>
  </si>
  <si>
    <t>B696622</t>
  </si>
  <si>
    <t>B696625</t>
  </si>
  <si>
    <t>B696627</t>
  </si>
  <si>
    <t>B697337</t>
  </si>
  <si>
    <t>B697339</t>
  </si>
  <si>
    <t>6582590146977</t>
  </si>
  <si>
    <t>B698036</t>
  </si>
  <si>
    <t>B698037</t>
  </si>
  <si>
    <t>6582590146979</t>
  </si>
  <si>
    <t>6582590146993</t>
  </si>
  <si>
    <t>B699075</t>
  </si>
  <si>
    <t>B699077</t>
  </si>
  <si>
    <t>B699078</t>
  </si>
  <si>
    <t>B699079</t>
  </si>
  <si>
    <t>B699520</t>
  </si>
  <si>
    <t>B699521</t>
  </si>
  <si>
    <t>B699523</t>
  </si>
  <si>
    <t>B699535</t>
  </si>
  <si>
    <t>B699536</t>
  </si>
  <si>
    <t>B699537</t>
  </si>
  <si>
    <t>B699557</t>
  </si>
  <si>
    <t>B699558</t>
  </si>
  <si>
    <t>B699578</t>
  </si>
  <si>
    <t>B700266</t>
  </si>
  <si>
    <t>B700267</t>
  </si>
  <si>
    <t>B700272</t>
  </si>
  <si>
    <t>B700276</t>
  </si>
  <si>
    <t>B700278</t>
  </si>
  <si>
    <t>B700540</t>
  </si>
  <si>
    <t>B700541</t>
  </si>
  <si>
    <t>B700542</t>
  </si>
  <si>
    <t>B700543</t>
  </si>
  <si>
    <t>B703495</t>
  </si>
  <si>
    <t>B703514</t>
  </si>
  <si>
    <t>B703516</t>
  </si>
  <si>
    <t>B703517</t>
  </si>
  <si>
    <t>B703518</t>
  </si>
  <si>
    <t>B704947</t>
  </si>
  <si>
    <t>B704948</t>
  </si>
  <si>
    <t>6582590151550</t>
  </si>
  <si>
    <t>B705531</t>
  </si>
  <si>
    <t>B706068</t>
  </si>
  <si>
    <t>B706069</t>
  </si>
  <si>
    <t>B706070</t>
  </si>
  <si>
    <t>B706073</t>
  </si>
  <si>
    <t>B706098</t>
  </si>
  <si>
    <t>B706099</t>
  </si>
  <si>
    <t>6582590152506</t>
  </si>
  <si>
    <t>B706486</t>
  </si>
  <si>
    <t>B707087</t>
  </si>
  <si>
    <t>B707088</t>
  </si>
  <si>
    <t>B709077</t>
  </si>
  <si>
    <t>B709078</t>
  </si>
  <si>
    <t>B709079</t>
  </si>
  <si>
    <t>B709080</t>
  </si>
  <si>
    <t>B709081</t>
  </si>
  <si>
    <t>B709214</t>
  </si>
  <si>
    <t>B709655</t>
  </si>
  <si>
    <t>B709674</t>
  </si>
  <si>
    <t>B710284</t>
  </si>
  <si>
    <t>B710341</t>
  </si>
  <si>
    <t>B711188</t>
  </si>
  <si>
    <t>B711189</t>
  </si>
  <si>
    <t>B711222</t>
  </si>
  <si>
    <t>B711225</t>
  </si>
  <si>
    <t>B711227</t>
  </si>
  <si>
    <t>B711230</t>
  </si>
  <si>
    <t>B712764</t>
  </si>
  <si>
    <t>B712765</t>
  </si>
  <si>
    <t>B712768</t>
  </si>
  <si>
    <t>B712769</t>
  </si>
  <si>
    <t>B712792</t>
  </si>
  <si>
    <t>B712797</t>
  </si>
  <si>
    <t>221952</t>
  </si>
  <si>
    <t>B712806</t>
  </si>
  <si>
    <t>6582590158337</t>
  </si>
  <si>
    <t>B714759</t>
  </si>
  <si>
    <t>B714763</t>
  </si>
  <si>
    <t>B714764</t>
  </si>
  <si>
    <t>B714765</t>
  </si>
  <si>
    <t>B714769</t>
  </si>
  <si>
    <t>6582590158358</t>
  </si>
  <si>
    <t>6582590158359</t>
  </si>
  <si>
    <t>6582590158360</t>
  </si>
  <si>
    <t>6582590158361</t>
  </si>
  <si>
    <t>B715792</t>
  </si>
  <si>
    <t>B715793</t>
  </si>
  <si>
    <t>B715794</t>
  </si>
  <si>
    <t>B715795</t>
  </si>
  <si>
    <t>6582590159036</t>
  </si>
  <si>
    <t>B717131</t>
  </si>
  <si>
    <t>B717135</t>
  </si>
  <si>
    <t>B718199</t>
  </si>
  <si>
    <t>6582590161032</t>
  </si>
  <si>
    <t>6582590161091</t>
  </si>
  <si>
    <t>6582590161092</t>
  </si>
  <si>
    <t>B719934</t>
  </si>
  <si>
    <t>B719935</t>
  </si>
  <si>
    <t>B719936</t>
  </si>
  <si>
    <t>B719939</t>
  </si>
  <si>
    <t>B719940</t>
  </si>
  <si>
    <t>B720686</t>
  </si>
  <si>
    <t>B720687</t>
  </si>
  <si>
    <t>B721222</t>
  </si>
  <si>
    <t>B721223</t>
  </si>
  <si>
    <t>B721224</t>
  </si>
  <si>
    <t>B721225</t>
  </si>
  <si>
    <t>B721226</t>
  </si>
  <si>
    <t>B721227</t>
  </si>
  <si>
    <t>B722457</t>
  </si>
  <si>
    <t>B722458</t>
  </si>
  <si>
    <t>B722459</t>
  </si>
  <si>
    <t>B722470</t>
  </si>
  <si>
    <t>B722471</t>
  </si>
  <si>
    <t>6582590165962</t>
  </si>
  <si>
    <t>6582590166138</t>
  </si>
  <si>
    <t>6582590166139</t>
  </si>
  <si>
    <t>6582590166140</t>
  </si>
  <si>
    <t>B726636</t>
  </si>
  <si>
    <t>6582590166722</t>
  </si>
  <si>
    <t>6582590167543</t>
  </si>
  <si>
    <t>B727930</t>
  </si>
  <si>
    <t>B727931</t>
  </si>
  <si>
    <t>B727932</t>
  </si>
  <si>
    <t>6582590167654</t>
  </si>
  <si>
    <t>6582590168466</t>
  </si>
  <si>
    <t>6582590168467</t>
  </si>
  <si>
    <t>B730179</t>
  </si>
  <si>
    <t>6582590169062</t>
  </si>
  <si>
    <t>6582590169063</t>
  </si>
  <si>
    <t>B730792</t>
  </si>
  <si>
    <t>B730794</t>
  </si>
  <si>
    <t>B731380</t>
  </si>
  <si>
    <t>B732909</t>
  </si>
  <si>
    <t>B733907</t>
  </si>
  <si>
    <t>6582590171563</t>
  </si>
  <si>
    <t>6582590171564</t>
  </si>
  <si>
    <t>B733937</t>
  </si>
  <si>
    <t>B733938</t>
  </si>
  <si>
    <t>B733939</t>
  </si>
  <si>
    <t>B733940</t>
  </si>
  <si>
    <t>B734781</t>
  </si>
  <si>
    <t>B734794</t>
  </si>
  <si>
    <t>B734801</t>
  </si>
  <si>
    <t>B735771</t>
  </si>
  <si>
    <t>B735846</t>
  </si>
  <si>
    <t>B735847</t>
  </si>
  <si>
    <t>B737003</t>
  </si>
  <si>
    <t>B737024</t>
  </si>
  <si>
    <t>B737032</t>
  </si>
  <si>
    <t>6582590173728</t>
  </si>
  <si>
    <t>B738540</t>
  </si>
  <si>
    <t>B738739</t>
  </si>
  <si>
    <t>B739808</t>
  </si>
  <si>
    <t>B739809</t>
  </si>
  <si>
    <t>B740744</t>
  </si>
  <si>
    <t>6582590177991</t>
  </si>
  <si>
    <t>6582590177992</t>
  </si>
  <si>
    <t>B743092</t>
  </si>
  <si>
    <t>B743093</t>
  </si>
  <si>
    <t>B743094</t>
  </si>
  <si>
    <t>6582590177997</t>
  </si>
  <si>
    <t>6582590177998</t>
  </si>
  <si>
    <t>6582590178004</t>
  </si>
  <si>
    <t>233388</t>
  </si>
  <si>
    <t>B743208</t>
  </si>
  <si>
    <t>B743215</t>
  </si>
  <si>
    <t>B743280</t>
  </si>
  <si>
    <t>B743281</t>
  </si>
  <si>
    <t>B744295</t>
  </si>
  <si>
    <t>6582590180013</t>
  </si>
  <si>
    <t>B747065</t>
  </si>
  <si>
    <t>B747652</t>
  </si>
  <si>
    <t>B747653</t>
  </si>
  <si>
    <t>B748696</t>
  </si>
  <si>
    <t>B748697</t>
  </si>
  <si>
    <t>B750244</t>
  </si>
  <si>
    <t>6582590183393</t>
  </si>
  <si>
    <t>B751482</t>
  </si>
  <si>
    <t>B751484</t>
  </si>
  <si>
    <t>6582590183396</t>
  </si>
  <si>
    <t>B751489</t>
  </si>
  <si>
    <t>B751490</t>
  </si>
  <si>
    <t>B752731</t>
  </si>
  <si>
    <t>B752830</t>
  </si>
  <si>
    <t>B752831</t>
  </si>
  <si>
    <t>B752832</t>
  </si>
  <si>
    <t>B752833</t>
  </si>
  <si>
    <t>B752834</t>
  </si>
  <si>
    <t>B752835</t>
  </si>
  <si>
    <t>B752836</t>
  </si>
  <si>
    <t>B752837</t>
  </si>
  <si>
    <t>B753801</t>
  </si>
  <si>
    <t>B753802</t>
  </si>
  <si>
    <t>B753813</t>
  </si>
  <si>
    <t>6582590185053</t>
  </si>
  <si>
    <t>6582590185054</t>
  </si>
  <si>
    <t>6582590185055</t>
  </si>
  <si>
    <t>B753896</t>
  </si>
  <si>
    <t>B753897</t>
  </si>
  <si>
    <t>6582590185949</t>
  </si>
  <si>
    <t>6582590185979</t>
  </si>
  <si>
    <t>6582590185981</t>
  </si>
  <si>
    <t>B755161</t>
  </si>
  <si>
    <t>B757423</t>
  </si>
  <si>
    <t>6582590188045</t>
  </si>
  <si>
    <t>6582590188046</t>
  </si>
  <si>
    <t>B757991</t>
  </si>
  <si>
    <t>B757992</t>
  </si>
  <si>
    <t>239000</t>
  </si>
  <si>
    <t>B758383</t>
  </si>
  <si>
    <t>B758390</t>
  </si>
  <si>
    <t>B758391</t>
  </si>
  <si>
    <t>6582590188935</t>
  </si>
  <si>
    <t>6582590188936</t>
  </si>
  <si>
    <t>6582590188939</t>
  </si>
  <si>
    <t>B760103</t>
  </si>
  <si>
    <t>6582590189548</t>
  </si>
  <si>
    <t>B760117</t>
  </si>
  <si>
    <t>B760634</t>
  </si>
  <si>
    <t>B760635</t>
  </si>
  <si>
    <t>B760639</t>
  </si>
  <si>
    <t>B760640</t>
  </si>
  <si>
    <t>6582590189842</t>
  </si>
  <si>
    <t>B760641</t>
  </si>
  <si>
    <t>B760837</t>
  </si>
  <si>
    <t>B760939</t>
  </si>
  <si>
    <t>6582590189995</t>
  </si>
  <si>
    <t>6582590189996</t>
  </si>
  <si>
    <t>B761215</t>
  </si>
  <si>
    <t>B761345</t>
  </si>
  <si>
    <t>6582590190690</t>
  </si>
  <si>
    <t>6582590190851</t>
  </si>
  <si>
    <t>6582590191205</t>
  </si>
  <si>
    <t>6582590191787</t>
  </si>
  <si>
    <t>B764751</t>
  </si>
  <si>
    <t>B764755</t>
  </si>
  <si>
    <t>B764756</t>
  </si>
  <si>
    <t>B764757</t>
  </si>
  <si>
    <t>B764761</t>
  </si>
  <si>
    <t>B764788</t>
  </si>
  <si>
    <t>B765812</t>
  </si>
  <si>
    <t>B765816</t>
  </si>
  <si>
    <t>B765819</t>
  </si>
  <si>
    <t>6582590193611</t>
  </si>
  <si>
    <t>241877</t>
  </si>
  <si>
    <t>B766672</t>
  </si>
  <si>
    <t>B766673</t>
  </si>
  <si>
    <t>B766676</t>
  </si>
  <si>
    <t>B767748</t>
  </si>
  <si>
    <t>B767750</t>
  </si>
  <si>
    <t>B768148</t>
  </si>
  <si>
    <t>B768196</t>
  </si>
  <si>
    <t>6582590195087</t>
  </si>
  <si>
    <t>242678</t>
  </si>
  <si>
    <t>E09K3Vu1z7t3</t>
  </si>
  <si>
    <t>6582590195708</t>
  </si>
  <si>
    <t>B770791</t>
  </si>
  <si>
    <t>B770792</t>
  </si>
  <si>
    <t>B770793</t>
  </si>
  <si>
    <t>B771310</t>
  </si>
  <si>
    <t>B771312</t>
  </si>
  <si>
    <t>B771313</t>
  </si>
  <si>
    <t>B772218</t>
  </si>
  <si>
    <t>B773026</t>
  </si>
  <si>
    <t>B773339</t>
  </si>
  <si>
    <t>B773478</t>
  </si>
  <si>
    <t>B773522</t>
  </si>
  <si>
    <t>B773738</t>
  </si>
  <si>
    <t>6582590199464</t>
  </si>
  <si>
    <t>B774046</t>
  </si>
  <si>
    <t>6582590200040</t>
  </si>
  <si>
    <t>6582590200568</t>
  </si>
  <si>
    <t>B776599</t>
  </si>
  <si>
    <t>B776600</t>
  </si>
  <si>
    <t>B777427</t>
  </si>
  <si>
    <t>B777428</t>
  </si>
  <si>
    <t>B777429</t>
  </si>
  <si>
    <t>246189</t>
  </si>
  <si>
    <t>6582590202159</t>
  </si>
  <si>
    <t>B778735</t>
  </si>
  <si>
    <t>B778736</t>
  </si>
  <si>
    <t>B778737</t>
  </si>
  <si>
    <t>B778739</t>
  </si>
  <si>
    <t>B780549</t>
  </si>
  <si>
    <t>6582590204047</t>
  </si>
  <si>
    <t>B780556</t>
  </si>
  <si>
    <t>B780618</t>
  </si>
  <si>
    <t>E09K3VsrJsAh</t>
  </si>
  <si>
    <t>E09K3VsrJsAl</t>
  </si>
  <si>
    <t>E09K3VsrJsAx</t>
  </si>
  <si>
    <t>247625</t>
  </si>
  <si>
    <t>B782027</t>
  </si>
  <si>
    <t>B782028</t>
  </si>
  <si>
    <t>6582590205475</t>
  </si>
  <si>
    <t>B782940</t>
  </si>
  <si>
    <t>6582590206300</t>
  </si>
  <si>
    <t>6582590206352</t>
  </si>
  <si>
    <t>6582590206353</t>
  </si>
  <si>
    <t>B785511</t>
  </si>
  <si>
    <t>B785515</t>
  </si>
  <si>
    <t>6582590207329</t>
  </si>
  <si>
    <t>6582590207528</t>
  </si>
  <si>
    <t>B787624</t>
  </si>
  <si>
    <t>6582590208454</t>
  </si>
  <si>
    <t>6582590208455</t>
  </si>
  <si>
    <t>6582590208806</t>
  </si>
  <si>
    <t>250503</t>
  </si>
  <si>
    <t>6582590208882</t>
  </si>
  <si>
    <t>6582590208883</t>
  </si>
  <si>
    <t>B789417</t>
  </si>
  <si>
    <t>B789418</t>
  </si>
  <si>
    <t>250805</t>
  </si>
  <si>
    <t>B789448</t>
  </si>
  <si>
    <t>6582590209828</t>
  </si>
  <si>
    <t>250990</t>
  </si>
  <si>
    <t>6582590210373</t>
  </si>
  <si>
    <t>B791109</t>
  </si>
  <si>
    <t>B791110</t>
  </si>
  <si>
    <t>B791680</t>
  </si>
  <si>
    <t>B791681</t>
  </si>
  <si>
    <t>6582590211382</t>
  </si>
  <si>
    <t>B792715</t>
  </si>
  <si>
    <t>B793705</t>
  </si>
  <si>
    <t>6582590212666</t>
  </si>
  <si>
    <t>6582590212698</t>
  </si>
  <si>
    <t>B794459</t>
  </si>
  <si>
    <t>B795343</t>
  </si>
  <si>
    <t>B795345</t>
  </si>
  <si>
    <t>B795768</t>
  </si>
  <si>
    <t>B795769</t>
  </si>
  <si>
    <t>E09K3VsrKToD</t>
  </si>
  <si>
    <t>E09K3VsrKToG</t>
  </si>
  <si>
    <t>E09K3VsrKToL</t>
  </si>
  <si>
    <t>B796689</t>
  </si>
  <si>
    <t>B796691</t>
  </si>
  <si>
    <t>B796692</t>
  </si>
  <si>
    <t>B796693</t>
  </si>
  <si>
    <t>B797285</t>
  </si>
  <si>
    <t>B798242</t>
  </si>
  <si>
    <t>B798450</t>
  </si>
  <si>
    <t>254377</t>
  </si>
  <si>
    <t>254378</t>
  </si>
  <si>
    <t>6582590215735</t>
  </si>
  <si>
    <t>E09K3VsrKbqJ</t>
  </si>
  <si>
    <t>B799032</t>
  </si>
  <si>
    <t>B799034</t>
  </si>
  <si>
    <t>B799035</t>
  </si>
  <si>
    <t>E09K3VsrKfKd</t>
  </si>
  <si>
    <t>B800485</t>
  </si>
  <si>
    <t>B800486</t>
  </si>
  <si>
    <t>B800487</t>
  </si>
  <si>
    <t>B800488</t>
  </si>
  <si>
    <t>B800489</t>
  </si>
  <si>
    <t>B800546</t>
  </si>
  <si>
    <t>B800870</t>
  </si>
  <si>
    <t>B802684</t>
  </si>
  <si>
    <t>B802688</t>
  </si>
  <si>
    <t>B802691</t>
  </si>
  <si>
    <t>B802692</t>
  </si>
  <si>
    <t>B802729</t>
  </si>
  <si>
    <t>B802730</t>
  </si>
  <si>
    <t>6582590219008</t>
  </si>
  <si>
    <t>B803550</t>
  </si>
  <si>
    <t>B803551</t>
  </si>
  <si>
    <t>6582590219037</t>
  </si>
  <si>
    <t>6582590219038</t>
  </si>
  <si>
    <t>B803582</t>
  </si>
  <si>
    <t>B803583</t>
  </si>
  <si>
    <t>6582590219551</t>
  </si>
  <si>
    <t>B804451</t>
  </si>
  <si>
    <t>B804452</t>
  </si>
  <si>
    <t>B804602</t>
  </si>
  <si>
    <t>B805239</t>
  </si>
  <si>
    <t>B805249</t>
  </si>
  <si>
    <t>B806838</t>
  </si>
  <si>
    <t>B806839</t>
  </si>
  <si>
    <t>B806840</t>
  </si>
  <si>
    <t>6582590221437</t>
  </si>
  <si>
    <t>E09K3VsrKxzg</t>
  </si>
  <si>
    <t>B807904</t>
  </si>
  <si>
    <t>B807905</t>
  </si>
  <si>
    <t>B807906</t>
  </si>
  <si>
    <t>B808167</t>
  </si>
  <si>
    <t>6582590222261</t>
  </si>
  <si>
    <t>B809836</t>
  </si>
  <si>
    <t>B810386</t>
  </si>
  <si>
    <t>B810387</t>
  </si>
  <si>
    <t>6582590224417</t>
  </si>
  <si>
    <t>6582590224421</t>
  </si>
  <si>
    <t>E09K3VsrL8ns</t>
  </si>
  <si>
    <t>E09K3VsrL8nu</t>
  </si>
  <si>
    <t>E09K3VsrL8nw</t>
  </si>
  <si>
    <t>E09K3VsrL8oE</t>
  </si>
  <si>
    <t>259487</t>
  </si>
  <si>
    <t>B812305</t>
  </si>
  <si>
    <t>B813302</t>
  </si>
  <si>
    <t>B813304</t>
  </si>
  <si>
    <t>B813306</t>
  </si>
  <si>
    <t>B814141</t>
  </si>
  <si>
    <t>B814142</t>
  </si>
  <si>
    <t>B815198</t>
  </si>
  <si>
    <t>6582590227182</t>
  </si>
  <si>
    <t>6582590227595</t>
  </si>
  <si>
    <t>6582590227596</t>
  </si>
  <si>
    <t>B815972</t>
  </si>
  <si>
    <t>6582590228523</t>
  </si>
  <si>
    <t>6582590228525</t>
  </si>
  <si>
    <t>6582590228526</t>
  </si>
  <si>
    <t>E09K3VsrLSXr</t>
  </si>
  <si>
    <t>B818408</t>
  </si>
  <si>
    <t>6582590230131</t>
  </si>
  <si>
    <t>6582590230167</t>
  </si>
  <si>
    <t>6582590230631</t>
  </si>
  <si>
    <t>B820337</t>
  </si>
  <si>
    <t>B820338</t>
  </si>
  <si>
    <t>B820339</t>
  </si>
  <si>
    <t>263138</t>
  </si>
  <si>
    <t>263139</t>
  </si>
  <si>
    <t>B820579</t>
  </si>
  <si>
    <t>6582590230958</t>
  </si>
  <si>
    <t>B821602</t>
  </si>
  <si>
    <t>B821603</t>
  </si>
  <si>
    <t>6582590232133</t>
  </si>
  <si>
    <t>6582590232149</t>
  </si>
  <si>
    <t>B822058</t>
  </si>
  <si>
    <t>B822067</t>
  </si>
  <si>
    <t>B822698</t>
  </si>
  <si>
    <t>B822896</t>
  </si>
  <si>
    <t>B823769</t>
  </si>
  <si>
    <t>B823798</t>
  </si>
  <si>
    <t>6582590233423</t>
  </si>
  <si>
    <t>B824613</t>
  </si>
  <si>
    <t>B825629</t>
  </si>
  <si>
    <t>B825848</t>
  </si>
  <si>
    <t>B826360</t>
  </si>
  <si>
    <t>B827310</t>
  </si>
  <si>
    <t>6582590235750</t>
  </si>
  <si>
    <t>B827322</t>
  </si>
  <si>
    <t>B827323</t>
  </si>
  <si>
    <t>B827692</t>
  </si>
  <si>
    <t>B827693</t>
  </si>
  <si>
    <t>B828451</t>
  </si>
  <si>
    <t>6582590236951</t>
  </si>
  <si>
    <t>B829223</t>
  </si>
  <si>
    <t>6582590237151</t>
  </si>
  <si>
    <t>6582590237160</t>
  </si>
  <si>
    <t>B831002</t>
  </si>
  <si>
    <t>6582590239334</t>
  </si>
  <si>
    <t>6582590239349</t>
  </si>
  <si>
    <t>6582590239366</t>
  </si>
  <si>
    <t>B832605</t>
  </si>
  <si>
    <t>B832614</t>
  </si>
  <si>
    <t>B832615</t>
  </si>
  <si>
    <t>B832616</t>
  </si>
  <si>
    <t>B833027</t>
  </si>
  <si>
    <t>B833028</t>
  </si>
  <si>
    <t>B834901</t>
  </si>
  <si>
    <t>B835812</t>
  </si>
  <si>
    <t>6582590242027</t>
  </si>
  <si>
    <t>6582590242028</t>
  </si>
  <si>
    <t>B836474</t>
  </si>
  <si>
    <t>B836476</t>
  </si>
  <si>
    <t>B836477</t>
  </si>
  <si>
    <t>B836478</t>
  </si>
  <si>
    <t>B836479</t>
  </si>
  <si>
    <t>B836480</t>
  </si>
  <si>
    <t>B836481</t>
  </si>
  <si>
    <t>B837369</t>
  </si>
  <si>
    <t>B837391</t>
  </si>
  <si>
    <t>B837398</t>
  </si>
  <si>
    <t>B837399</t>
  </si>
  <si>
    <t>6582590243767</t>
  </si>
  <si>
    <t>6582590243785</t>
  </si>
  <si>
    <t>6582590243786</t>
  </si>
  <si>
    <t>B838936</t>
  </si>
  <si>
    <t>B838937</t>
  </si>
  <si>
    <t>B840080</t>
  </si>
  <si>
    <t>B841431</t>
  </si>
  <si>
    <t>B841432</t>
  </si>
  <si>
    <t>B841433</t>
  </si>
  <si>
    <t>B841434</t>
  </si>
  <si>
    <t>B841440</t>
  </si>
  <si>
    <t>B841443</t>
  </si>
  <si>
    <t>B842009</t>
  </si>
  <si>
    <t>B842010</t>
  </si>
  <si>
    <t>B842679</t>
  </si>
  <si>
    <t>B842680</t>
  </si>
  <si>
    <t>B842912</t>
  </si>
  <si>
    <t>B842915</t>
  </si>
  <si>
    <t>6582590246841</t>
  </si>
  <si>
    <t>6582590247662</t>
  </si>
  <si>
    <t>6582590247663</t>
  </si>
  <si>
    <t>6582590247664</t>
  </si>
  <si>
    <t>6582590247665</t>
  </si>
  <si>
    <t>6582590247666</t>
  </si>
  <si>
    <t>6582590247667</t>
  </si>
  <si>
    <t>E09K3VsrMafC</t>
  </si>
  <si>
    <t>B844741</t>
  </si>
  <si>
    <t>B844756</t>
  </si>
  <si>
    <t>B845352</t>
  </si>
  <si>
    <t>B845353</t>
  </si>
  <si>
    <t>B845355</t>
  </si>
  <si>
    <t>B845582</t>
  </si>
  <si>
    <t>B845583</t>
  </si>
  <si>
    <t>B846361</t>
  </si>
  <si>
    <t>6582590250777</t>
  </si>
  <si>
    <t>6582590250778</t>
  </si>
  <si>
    <t>6582590250779</t>
  </si>
  <si>
    <t>B848775</t>
  </si>
  <si>
    <t>6582590251485</t>
  </si>
  <si>
    <t>6582590251486</t>
  </si>
  <si>
    <t>6582590251487</t>
  </si>
  <si>
    <t>B849426</t>
  </si>
  <si>
    <t>B849427</t>
  </si>
  <si>
    <t>274117</t>
  </si>
  <si>
    <t>274125</t>
  </si>
  <si>
    <t>E09K3VsrMpo4</t>
  </si>
  <si>
    <t>B850475</t>
  </si>
  <si>
    <t>274470</t>
  </si>
  <si>
    <t>B850542</t>
  </si>
  <si>
    <t>B850543</t>
  </si>
  <si>
    <t>274485</t>
  </si>
  <si>
    <t>274502</t>
  </si>
  <si>
    <t>274504</t>
  </si>
  <si>
    <t>274505</t>
  </si>
  <si>
    <t>B852456</t>
  </si>
  <si>
    <t>6582590253951</t>
  </si>
  <si>
    <t>6582590253952</t>
  </si>
  <si>
    <t>6582590253953</t>
  </si>
  <si>
    <t>B852910</t>
  </si>
  <si>
    <t>6582590253955</t>
  </si>
  <si>
    <t>6582590253956</t>
  </si>
  <si>
    <t>6582590255008</t>
  </si>
  <si>
    <t>6582590255009</t>
  </si>
  <si>
    <t>6582590255010</t>
  </si>
  <si>
    <t>6582590255011</t>
  </si>
  <si>
    <t>B854307</t>
  </si>
  <si>
    <t>B854308</t>
  </si>
  <si>
    <t>B854309</t>
  </si>
  <si>
    <t>B854312</t>
  </si>
  <si>
    <t>B854911</t>
  </si>
  <si>
    <t>6582590256099</t>
  </si>
  <si>
    <t>6582590256100</t>
  </si>
  <si>
    <t>6582590256451</t>
  </si>
  <si>
    <t>B856458</t>
  </si>
  <si>
    <t>B856459</t>
  </si>
  <si>
    <t>B856460</t>
  </si>
  <si>
    <t>B857752</t>
  </si>
  <si>
    <t>B857753</t>
  </si>
  <si>
    <t>B857754</t>
  </si>
  <si>
    <t>B857755</t>
  </si>
  <si>
    <t>B863101</t>
  </si>
  <si>
    <t>B863745</t>
  </si>
  <si>
    <t>279362</t>
  </si>
  <si>
    <t>B866263</t>
  </si>
  <si>
    <t>B866428</t>
  </si>
  <si>
    <t>B866429</t>
  </si>
  <si>
    <t>B866430</t>
  </si>
  <si>
    <t>B866432</t>
  </si>
  <si>
    <t>280695</t>
  </si>
  <si>
    <t>B869247</t>
  </si>
  <si>
    <t>B869248</t>
  </si>
  <si>
    <t>B869249</t>
  </si>
  <si>
    <t>B869250</t>
  </si>
  <si>
    <t>B869976</t>
  </si>
  <si>
    <t>B873999</t>
  </si>
  <si>
    <t>B874006</t>
  </si>
  <si>
    <t>B874007</t>
  </si>
  <si>
    <t>B874008</t>
  </si>
  <si>
    <t>B875611</t>
  </si>
  <si>
    <t>B875612</t>
  </si>
  <si>
    <t>B877911</t>
  </si>
  <si>
    <t>B879696</t>
  </si>
  <si>
    <t>6582590271933</t>
  </si>
  <si>
    <t>B881505</t>
  </si>
  <si>
    <t>B881506</t>
  </si>
  <si>
    <t>B881507</t>
  </si>
  <si>
    <t>B882873</t>
  </si>
  <si>
    <t>B884970</t>
  </si>
  <si>
    <t>B884971</t>
  </si>
  <si>
    <t>B884973</t>
  </si>
  <si>
    <t>B884974</t>
  </si>
  <si>
    <t>B884975</t>
  </si>
  <si>
    <t>B884976</t>
  </si>
  <si>
    <t>286859</t>
  </si>
  <si>
    <t>B885729</t>
  </si>
  <si>
    <t>B885730</t>
  </si>
  <si>
    <t>B887864</t>
  </si>
  <si>
    <t>6582590277525</t>
  </si>
  <si>
    <t>B889186</t>
  </si>
  <si>
    <t>B889209</t>
  </si>
  <si>
    <t>B889214</t>
  </si>
  <si>
    <t>B889215</t>
  </si>
  <si>
    <t>B889216</t>
  </si>
  <si>
    <t>B889219</t>
  </si>
  <si>
    <t>B889374</t>
  </si>
  <si>
    <t>6582590278303</t>
  </si>
  <si>
    <t>B889978</t>
  </si>
  <si>
    <t>B890439</t>
  </si>
  <si>
    <t>B892166</t>
  </si>
  <si>
    <t>B892173</t>
  </si>
  <si>
    <t>B892191</t>
  </si>
  <si>
    <t>B892192</t>
  </si>
  <si>
    <t>6582590280641</t>
  </si>
  <si>
    <t>B893256</t>
  </si>
  <si>
    <t>B893298</t>
  </si>
  <si>
    <t>B894913</t>
  </si>
  <si>
    <t>B895618</t>
  </si>
  <si>
    <t>B895619</t>
  </si>
  <si>
    <t>B897098</t>
  </si>
  <si>
    <t>6582590283475</t>
  </si>
  <si>
    <t>6582590283580</t>
  </si>
  <si>
    <t>B897528</t>
  </si>
  <si>
    <t>B897546</t>
  </si>
  <si>
    <t>B900607</t>
  </si>
  <si>
    <t>6582590286274</t>
  </si>
  <si>
    <t>6582590286276</t>
  </si>
  <si>
    <t>6582590286277</t>
  </si>
  <si>
    <t>B901123</t>
  </si>
  <si>
    <t>B901144</t>
  </si>
  <si>
    <t>292506</t>
  </si>
  <si>
    <t>6582590286384</t>
  </si>
  <si>
    <t>B901289</t>
  </si>
  <si>
    <t>B902280</t>
  </si>
  <si>
    <t>B902281</t>
  </si>
  <si>
    <t>B902282</t>
  </si>
  <si>
    <t>B902286</t>
  </si>
  <si>
    <t>292924</t>
  </si>
  <si>
    <t>B902459</t>
  </si>
  <si>
    <t>6582590287493</t>
  </si>
  <si>
    <t>6582590287495</t>
  </si>
  <si>
    <t>6582590287496</t>
  </si>
  <si>
    <t>B903074</t>
  </si>
  <si>
    <t>B903075</t>
  </si>
  <si>
    <t>293292</t>
  </si>
  <si>
    <t>293293</t>
  </si>
  <si>
    <t>B903886</t>
  </si>
  <si>
    <t>B903887</t>
  </si>
  <si>
    <t>6582590288897</t>
  </si>
  <si>
    <t>6582590288898</t>
  </si>
  <si>
    <t>B905143</t>
  </si>
  <si>
    <t>B906884</t>
  </si>
  <si>
    <t>B906885</t>
  </si>
  <si>
    <t>B906886</t>
  </si>
  <si>
    <t>B906888</t>
  </si>
  <si>
    <t>B906889</t>
  </si>
  <si>
    <t>B906890</t>
  </si>
  <si>
    <t>6582590290804</t>
  </si>
  <si>
    <t>6582590290806</t>
  </si>
  <si>
    <t>6582590290807</t>
  </si>
  <si>
    <t>6582590291454</t>
  </si>
  <si>
    <t>6582590291455</t>
  </si>
  <si>
    <t>B909652</t>
  </si>
  <si>
    <t>B909653</t>
  </si>
  <si>
    <t>B910840</t>
  </si>
  <si>
    <t>B910865</t>
  </si>
  <si>
    <t>B910866</t>
  </si>
  <si>
    <t>B910867</t>
  </si>
  <si>
    <t>B910868</t>
  </si>
  <si>
    <t>6582590293464</t>
  </si>
  <si>
    <t>6582590293582</t>
  </si>
  <si>
    <t>6582590294358</t>
  </si>
  <si>
    <t>6582590295282</t>
  </si>
  <si>
    <t>6582590295283</t>
  </si>
  <si>
    <t>6582590295284</t>
  </si>
  <si>
    <t>6582590295285</t>
  </si>
  <si>
    <t>6582590295286</t>
  </si>
  <si>
    <t>6582590295453</t>
  </si>
  <si>
    <t>B914378</t>
  </si>
  <si>
    <t>B914379</t>
  </si>
  <si>
    <t>B914380</t>
  </si>
  <si>
    <t>B914381</t>
  </si>
  <si>
    <t>B915027</t>
  </si>
  <si>
    <t>B915128</t>
  </si>
  <si>
    <t>B915553</t>
  </si>
  <si>
    <t>6582590296784</t>
  </si>
  <si>
    <t>B916968</t>
  </si>
  <si>
    <t>B916993</t>
  </si>
  <si>
    <t>B916994</t>
  </si>
  <si>
    <t>B917567</t>
  </si>
  <si>
    <t>6582590298402</t>
  </si>
  <si>
    <t>6582590298969</t>
  </si>
  <si>
    <t>B919821</t>
  </si>
  <si>
    <t>6582590299539</t>
  </si>
  <si>
    <t>6582590300021</t>
  </si>
  <si>
    <t>B920993</t>
  </si>
  <si>
    <t>B920994</t>
  </si>
  <si>
    <t>B921672</t>
  </si>
  <si>
    <t>B921677</t>
  </si>
  <si>
    <t>B923215</t>
  </si>
  <si>
    <t>B923216</t>
  </si>
  <si>
    <t>B923484</t>
  </si>
  <si>
    <t>B923485</t>
  </si>
  <si>
    <t>B923495</t>
  </si>
  <si>
    <t>B924129</t>
  </si>
  <si>
    <t>B924135</t>
  </si>
  <si>
    <t>B924136</t>
  </si>
  <si>
    <t>B924137</t>
  </si>
  <si>
    <t>B924138</t>
  </si>
  <si>
    <t>B924925</t>
  </si>
  <si>
    <t>B924926</t>
  </si>
  <si>
    <t>6582590303035</t>
  </si>
  <si>
    <t>6582590303576</t>
  </si>
  <si>
    <t>6582590303577</t>
  </si>
  <si>
    <t>B925950</t>
  </si>
  <si>
    <t>B927507</t>
  </si>
  <si>
    <t>B927508</t>
  </si>
  <si>
    <t>B927642</t>
  </si>
  <si>
    <t>B927643</t>
  </si>
  <si>
    <t>B927645</t>
  </si>
  <si>
    <t>6582590306806</t>
  </si>
  <si>
    <t>6582590306807</t>
  </si>
  <si>
    <t>B930580</t>
  </si>
  <si>
    <t>B931867</t>
  </si>
  <si>
    <t>B932979</t>
  </si>
  <si>
    <t>B933017</t>
  </si>
  <si>
    <t>B933019</t>
  </si>
  <si>
    <t>B933020</t>
  </si>
  <si>
    <t>B933021</t>
  </si>
  <si>
    <t>B933022</t>
  </si>
  <si>
    <t>B933024</t>
  </si>
  <si>
    <t>B933028</t>
  </si>
  <si>
    <t>B933029</t>
  </si>
  <si>
    <t>B933120</t>
  </si>
  <si>
    <t>B933646</t>
  </si>
  <si>
    <t>B933648</t>
  </si>
  <si>
    <t>B933650</t>
  </si>
  <si>
    <t>B933651</t>
  </si>
  <si>
    <t>B934723</t>
  </si>
  <si>
    <t>6582590311597</t>
  </si>
  <si>
    <t>B936871</t>
  </si>
  <si>
    <t>B936881</t>
  </si>
  <si>
    <t>B936882</t>
  </si>
  <si>
    <t>6582590311609</t>
  </si>
  <si>
    <t>6582590311610</t>
  </si>
  <si>
    <t>B936890</t>
  </si>
  <si>
    <t>B936891</t>
  </si>
  <si>
    <t>6582590311916</t>
  </si>
  <si>
    <t>6582590311925</t>
  </si>
  <si>
    <t>B937363</t>
  </si>
  <si>
    <t>B937364</t>
  </si>
  <si>
    <t>B938230</t>
  </si>
  <si>
    <t>B938231</t>
  </si>
  <si>
    <t>6582590313013</t>
  </si>
  <si>
    <t>6582590313015</t>
  </si>
  <si>
    <t>B939025</t>
  </si>
  <si>
    <t>B939026</t>
  </si>
  <si>
    <t>6582590313035</t>
  </si>
  <si>
    <t>6582590313732</t>
  </si>
  <si>
    <t>B939856</t>
  </si>
  <si>
    <t>B941079</t>
  </si>
  <si>
    <t>6582590315216</t>
  </si>
  <si>
    <t>6582590315217</t>
  </si>
  <si>
    <t>B942654</t>
  </si>
  <si>
    <t>B942655</t>
  </si>
  <si>
    <t>B942658</t>
  </si>
  <si>
    <t>B943598</t>
  </si>
  <si>
    <t>6582590316569</t>
  </si>
  <si>
    <t>B944273</t>
  </si>
  <si>
    <t>B944853</t>
  </si>
  <si>
    <t>B946716</t>
  </si>
  <si>
    <t>B946717</t>
  </si>
  <si>
    <t>B946870</t>
  </si>
  <si>
    <t>B946873</t>
  </si>
  <si>
    <t>B947657</t>
  </si>
  <si>
    <t>B947658</t>
  </si>
  <si>
    <t>B947659</t>
  </si>
  <si>
    <t>6582590319716</t>
  </si>
  <si>
    <t>B948737</t>
  </si>
  <si>
    <t>B950726</t>
  </si>
  <si>
    <t>B950727</t>
  </si>
  <si>
    <t>6582590321304</t>
  </si>
  <si>
    <t>313109</t>
  </si>
  <si>
    <t>6582590322034</t>
  </si>
  <si>
    <t>B951674</t>
  </si>
  <si>
    <t>313111</t>
  </si>
  <si>
    <t>B952152</t>
  </si>
  <si>
    <t>B952256</t>
  </si>
  <si>
    <t>B952442</t>
  </si>
  <si>
    <t>B955340</t>
  </si>
  <si>
    <t>B955921</t>
  </si>
  <si>
    <t>E09K3VsrRE1u</t>
  </si>
  <si>
    <t>315564</t>
  </si>
  <si>
    <t>6582590326536</t>
  </si>
  <si>
    <t>B957695</t>
  </si>
  <si>
    <t>6582590326705</t>
  </si>
  <si>
    <t>B958835</t>
  </si>
  <si>
    <t>B958885</t>
  </si>
  <si>
    <t>B958922</t>
  </si>
  <si>
    <t>B960562</t>
  </si>
  <si>
    <t>B960563</t>
  </si>
  <si>
    <t>B960616</t>
  </si>
  <si>
    <t>B960617</t>
  </si>
  <si>
    <t>6582590330732</t>
  </si>
  <si>
    <t>B963533</t>
  </si>
  <si>
    <t>B965735</t>
  </si>
  <si>
    <t>318931</t>
  </si>
  <si>
    <t>6582590332452</t>
  </si>
  <si>
    <t>6582590332453</t>
  </si>
  <si>
    <t>B966521</t>
  </si>
  <si>
    <t>319195</t>
  </si>
  <si>
    <t>319197</t>
  </si>
  <si>
    <t>319198</t>
  </si>
  <si>
    <t>319218</t>
  </si>
  <si>
    <t>B967927</t>
  </si>
  <si>
    <t>B967934</t>
  </si>
  <si>
    <t>B969985</t>
  </si>
  <si>
    <t>B969986</t>
  </si>
  <si>
    <t>B969987</t>
  </si>
  <si>
    <t>6582590335965</t>
  </si>
  <si>
    <t>B971774</t>
  </si>
  <si>
    <t>B971775</t>
  </si>
  <si>
    <t>B971776</t>
  </si>
  <si>
    <t>6582590335969</t>
  </si>
  <si>
    <t>6582590335970</t>
  </si>
  <si>
    <t>6582590335971</t>
  </si>
  <si>
    <t>6582590335972</t>
  </si>
  <si>
    <t>B972180</t>
  </si>
  <si>
    <t>B972181</t>
  </si>
  <si>
    <t>B972313</t>
  </si>
  <si>
    <t>6582590336548</t>
  </si>
  <si>
    <t>6582590336549</t>
  </si>
  <si>
    <t>B973803</t>
  </si>
  <si>
    <t>B973804</t>
  </si>
  <si>
    <t>6582590338166</t>
  </si>
  <si>
    <t>6582590338167</t>
  </si>
  <si>
    <t>B975259</t>
  </si>
  <si>
    <t>B977402</t>
  </si>
  <si>
    <t>6582590340498</t>
  </si>
  <si>
    <t>6582590340588</t>
  </si>
  <si>
    <t>6582590340589</t>
  </si>
  <si>
    <t>6582590340590</t>
  </si>
  <si>
    <t>6582590340591</t>
  </si>
  <si>
    <t>6582590340592</t>
  </si>
  <si>
    <t>B979286</t>
  </si>
  <si>
    <t>B980219</t>
  </si>
  <si>
    <t>6582590342074</t>
  </si>
  <si>
    <t>6582590342075</t>
  </si>
  <si>
    <t>B980233</t>
  </si>
  <si>
    <t>B980686</t>
  </si>
  <si>
    <t>B982150</t>
  </si>
  <si>
    <t>6582590343468</t>
  </si>
  <si>
    <t>B984261</t>
  </si>
  <si>
    <t>6582590344784</t>
  </si>
  <si>
    <t>6582590344785</t>
  </si>
  <si>
    <t>6582590344786</t>
  </si>
  <si>
    <t>B985330</t>
  </si>
  <si>
    <t>B987683</t>
  </si>
  <si>
    <t>B987684</t>
  </si>
  <si>
    <t>B987685</t>
  </si>
  <si>
    <t>B987686</t>
  </si>
  <si>
    <t>B988519</t>
  </si>
  <si>
    <t>B988520</t>
  </si>
  <si>
    <t>B988527</t>
  </si>
  <si>
    <t>B988529</t>
  </si>
  <si>
    <t>E09K3VsrSPQa</t>
  </si>
  <si>
    <t>E09K3VsrSPQd</t>
  </si>
  <si>
    <t>E09K3VsrSPQg</t>
  </si>
  <si>
    <t>B989952</t>
  </si>
  <si>
    <t>B990313</t>
  </si>
  <si>
    <t>B991432</t>
  </si>
  <si>
    <t>B992692</t>
  </si>
  <si>
    <t>B992693</t>
  </si>
  <si>
    <t>B992694</t>
  </si>
  <si>
    <t>B992695</t>
  </si>
  <si>
    <t>B992696</t>
  </si>
  <si>
    <t>B995445</t>
  </si>
  <si>
    <t>B995450</t>
  </si>
  <si>
    <t>B995451</t>
  </si>
  <si>
    <t>B995714</t>
  </si>
  <si>
    <t>B995940</t>
  </si>
  <si>
    <t>6582590352941</t>
  </si>
  <si>
    <t>6582590353004</t>
  </si>
  <si>
    <t>6582590353005</t>
  </si>
  <si>
    <t>6582590353397</t>
  </si>
  <si>
    <t>6582590353398</t>
  </si>
  <si>
    <t>6582590353399</t>
  </si>
  <si>
    <t>6582590353403</t>
  </si>
  <si>
    <t>6582590354076</t>
  </si>
  <si>
    <t>6582590354652</t>
  </si>
  <si>
    <t>6582590354674</t>
  </si>
  <si>
    <t>B999084</t>
  </si>
  <si>
    <t>B999085</t>
  </si>
  <si>
    <t>B999648</t>
  </si>
  <si>
    <t>B999649</t>
  </si>
  <si>
    <t>B999650</t>
  </si>
  <si>
    <t>331619</t>
  </si>
  <si>
    <t>331658</t>
  </si>
  <si>
    <t>B1001447</t>
  </si>
  <si>
    <t>6582590357366</t>
  </si>
  <si>
    <t>6582590357367</t>
  </si>
  <si>
    <t>6582590357431</t>
  </si>
  <si>
    <t>6582590357435</t>
  </si>
  <si>
    <t>6582590357436</t>
  </si>
  <si>
    <t>6582590357437</t>
  </si>
  <si>
    <t>B1003468</t>
  </si>
  <si>
    <t>B1003692</t>
  </si>
  <si>
    <t>B1003693</t>
  </si>
  <si>
    <t>B1005992</t>
  </si>
  <si>
    <t>B1006003</t>
  </si>
  <si>
    <t>B1007336</t>
  </si>
  <si>
    <t>B1007341</t>
  </si>
  <si>
    <t>B1007347</t>
  </si>
  <si>
    <t>B1007362</t>
  </si>
  <si>
    <t>B1007367</t>
  </si>
  <si>
    <t>B1007371</t>
  </si>
  <si>
    <t>6582590361320</t>
  </si>
  <si>
    <t>B1007486</t>
  </si>
  <si>
    <t>B1007487</t>
  </si>
  <si>
    <t>B1007667</t>
  </si>
  <si>
    <t>B1008041</t>
  </si>
  <si>
    <t>6582590362238</t>
  </si>
  <si>
    <t>6582590362239</t>
  </si>
  <si>
    <t>6582590363678</t>
  </si>
  <si>
    <t>B1010409</t>
  </si>
  <si>
    <t>B1010410</t>
  </si>
  <si>
    <t>B1010412</t>
  </si>
  <si>
    <t>B1010413</t>
  </si>
  <si>
    <t>B1010419</t>
  </si>
  <si>
    <t>B1012056</t>
  </si>
  <si>
    <t>E09K3VsrTPF7</t>
  </si>
  <si>
    <t>B1014774</t>
  </si>
  <si>
    <t>6582590367591</t>
  </si>
  <si>
    <t>B1016330</t>
  </si>
  <si>
    <t>B1016331</t>
  </si>
  <si>
    <t>6582590369635</t>
  </si>
  <si>
    <t>6582590369877</t>
  </si>
  <si>
    <t>6582590369878</t>
  </si>
  <si>
    <t>B1019912</t>
  </si>
  <si>
    <t>B1019913</t>
  </si>
  <si>
    <t>E09K3VsrTjl6</t>
  </si>
  <si>
    <t>B1021893</t>
  </si>
  <si>
    <t>B1021894</t>
  </si>
  <si>
    <t>B1023476</t>
  </si>
  <si>
    <t>B1023477</t>
  </si>
  <si>
    <t>B1023776</t>
  </si>
  <si>
    <t>B1023777</t>
  </si>
  <si>
    <t>B1023781</t>
  </si>
  <si>
    <t>B1023782</t>
  </si>
  <si>
    <t>B1025749</t>
  </si>
  <si>
    <t>B1025761</t>
  </si>
  <si>
    <t>B1025762</t>
  </si>
  <si>
    <t>6582590377237</t>
  </si>
  <si>
    <t>6582590377238</t>
  </si>
  <si>
    <t>6582590377239</t>
  </si>
  <si>
    <t>6582590377243</t>
  </si>
  <si>
    <t>B1029447</t>
  </si>
  <si>
    <t>B1029448</t>
  </si>
  <si>
    <t>344080</t>
  </si>
  <si>
    <t>B1030803</t>
  </si>
  <si>
    <t>B1031303</t>
  </si>
  <si>
    <t>B1031304</t>
  </si>
  <si>
    <t>6582590380615</t>
  </si>
  <si>
    <t>B1032426</t>
  </si>
  <si>
    <t>B1033916</t>
  </si>
  <si>
    <t>B1035121</t>
  </si>
  <si>
    <t>B1035282</t>
  </si>
  <si>
    <t>B1035289</t>
  </si>
  <si>
    <t>B1035290</t>
  </si>
  <si>
    <t>B1036604</t>
  </si>
  <si>
    <t>B1036625</t>
  </si>
  <si>
    <t>6582590385105</t>
  </si>
  <si>
    <t>6582590385106</t>
  </si>
  <si>
    <t>B1038974</t>
  </si>
  <si>
    <t>B1042182</t>
  </si>
  <si>
    <t>B1042183</t>
  </si>
  <si>
    <t>6582590388291</t>
  </si>
  <si>
    <t>6582590388292</t>
  </si>
  <si>
    <t>6582590388293</t>
  </si>
  <si>
    <t>6582590388294</t>
  </si>
  <si>
    <t>6582590388301</t>
  </si>
  <si>
    <t>B1042321</t>
  </si>
  <si>
    <t>B1043899</t>
  </si>
  <si>
    <t>6582590389847</t>
  </si>
  <si>
    <t>B1044273</t>
  </si>
  <si>
    <t>6582590389880</t>
  </si>
  <si>
    <t>6582590389957</t>
  </si>
  <si>
    <t>B1046513</t>
  </si>
  <si>
    <t>B1046514</t>
  </si>
  <si>
    <t>B1046612</t>
  </si>
  <si>
    <t>B1046613</t>
  </si>
  <si>
    <t>B1047406</t>
  </si>
  <si>
    <t>B1048129</t>
  </si>
  <si>
    <t>6582590392996</t>
  </si>
  <si>
    <t>6582590394537</t>
  </si>
  <si>
    <t>6582590394538</t>
  </si>
  <si>
    <t>6582590394539</t>
  </si>
  <si>
    <t>B1051179</t>
  </si>
  <si>
    <t>B1051443</t>
  </si>
  <si>
    <t>B1054476</t>
  </si>
  <si>
    <t>B1054477</t>
  </si>
  <si>
    <t>B1054478</t>
  </si>
  <si>
    <t>B1054479</t>
  </si>
  <si>
    <t>B1054653</t>
  </si>
  <si>
    <t>B1054654</t>
  </si>
  <si>
    <t>B1054655</t>
  </si>
  <si>
    <t>B1054656</t>
  </si>
  <si>
    <t>B1055143</t>
  </si>
  <si>
    <t>354079</t>
  </si>
  <si>
    <t>B1055492</t>
  </si>
  <si>
    <t>B1057472</t>
  </si>
  <si>
    <t>B1057473</t>
  </si>
  <si>
    <t>B1057849</t>
  </si>
  <si>
    <t>B1058236</t>
  </si>
  <si>
    <t>B1059047</t>
  </si>
  <si>
    <t>6582590400801</t>
  </si>
  <si>
    <t>6582590400802</t>
  </si>
  <si>
    <t>B1059118</t>
  </si>
  <si>
    <t>B1059121</t>
  </si>
  <si>
    <t>B1059758</t>
  </si>
  <si>
    <t>B1060874</t>
  </si>
  <si>
    <t>B1061014</t>
  </si>
  <si>
    <t>B1061017</t>
  </si>
  <si>
    <t>6582590404417</t>
  </si>
  <si>
    <t>6582590404418</t>
  </si>
  <si>
    <t>6582590404419</t>
  </si>
  <si>
    <t>B1063302</t>
  </si>
  <si>
    <t>B1063303</t>
  </si>
  <si>
    <t>6582590405289</t>
  </si>
  <si>
    <t>B1064264</t>
  </si>
  <si>
    <t>B1064269</t>
  </si>
  <si>
    <t>B1064270</t>
  </si>
  <si>
    <t>B1065983</t>
  </si>
  <si>
    <t>B1065984</t>
  </si>
  <si>
    <t>B1065992</t>
  </si>
  <si>
    <t>6582590406697</t>
  </si>
  <si>
    <t>6582590406698</t>
  </si>
  <si>
    <t>6582590408482</t>
  </si>
  <si>
    <t>B1068270</t>
  </si>
  <si>
    <t>6582590409203</t>
  </si>
  <si>
    <t>6582590409207</t>
  </si>
  <si>
    <t>E09K3VsrVm7q</t>
  </si>
  <si>
    <t>B1068872</t>
  </si>
  <si>
    <t>6582590409507</t>
  </si>
  <si>
    <t>B1070157</t>
  </si>
  <si>
    <t>6582590411183</t>
  </si>
  <si>
    <t>B1071581</t>
  </si>
  <si>
    <t>B1071876</t>
  </si>
  <si>
    <t>B1071877</t>
  </si>
  <si>
    <t>B1071878</t>
  </si>
  <si>
    <t>6582590412589</t>
  </si>
  <si>
    <t>6582590412590</t>
  </si>
  <si>
    <t>6582590412591</t>
  </si>
  <si>
    <t>6582590412592</t>
  </si>
  <si>
    <t>6582590412593</t>
  </si>
  <si>
    <t>B1074933</t>
  </si>
  <si>
    <t>B1075314</t>
  </si>
  <si>
    <t>362824</t>
  </si>
  <si>
    <t>6582590415041</t>
  </si>
  <si>
    <t>B1075497</t>
  </si>
  <si>
    <t>B1075515</t>
  </si>
  <si>
    <t>B1077066</t>
  </si>
  <si>
    <t>B1077067</t>
  </si>
  <si>
    <t>B1077068</t>
  </si>
  <si>
    <t>B1077263</t>
  </si>
  <si>
    <t>B1077264</t>
  </si>
  <si>
    <t>B1077269</t>
  </si>
  <si>
    <t>B1080282</t>
  </si>
  <si>
    <t>6582590419191</t>
  </si>
  <si>
    <t>B1080469</t>
  </si>
  <si>
    <t>B1080470</t>
  </si>
  <si>
    <t>B1080471</t>
  </si>
  <si>
    <t>6582590419227</t>
  </si>
  <si>
    <t>6582590419267</t>
  </si>
  <si>
    <t>6582590419271</t>
  </si>
  <si>
    <t>6582590419272</t>
  </si>
  <si>
    <t>B1080552</t>
  </si>
  <si>
    <t>6582590419294</t>
  </si>
  <si>
    <t>B1084497</t>
  </si>
  <si>
    <t>6582590422619</t>
  </si>
  <si>
    <t>6582590422620</t>
  </si>
  <si>
    <t>6582590422621</t>
  </si>
  <si>
    <t>B1085888</t>
  </si>
  <si>
    <t>6582590424382</t>
  </si>
  <si>
    <t>6582590424383</t>
  </si>
  <si>
    <t>B1086645</t>
  </si>
  <si>
    <t>B1086649</t>
  </si>
  <si>
    <t>367908</t>
  </si>
  <si>
    <t>B1088016</t>
  </si>
  <si>
    <t>B1088702</t>
  </si>
  <si>
    <t>B1088703</t>
  </si>
  <si>
    <t>6582590426495</t>
  </si>
  <si>
    <t>6582590426496</t>
  </si>
  <si>
    <t>6582590426497</t>
  </si>
  <si>
    <t>B1090496</t>
  </si>
  <si>
    <t>B1091813</t>
  </si>
  <si>
    <t>B1091815</t>
  </si>
  <si>
    <t>B1091816</t>
  </si>
  <si>
    <t>6582590429584</t>
  </si>
  <si>
    <t>6582590429585</t>
  </si>
  <si>
    <t>6582590429586</t>
  </si>
  <si>
    <t>6582590429587</t>
  </si>
  <si>
    <t>6582590429588</t>
  </si>
  <si>
    <t>B1091829</t>
  </si>
  <si>
    <t>6582590429793</t>
  </si>
  <si>
    <t>B1094694</t>
  </si>
  <si>
    <t>6582590432272</t>
  </si>
  <si>
    <t>6582590432802</t>
  </si>
  <si>
    <t>6582590432803</t>
  </si>
  <si>
    <t>6582590432804</t>
  </si>
  <si>
    <t>6582590432806</t>
  </si>
  <si>
    <t>6582590432807</t>
  </si>
  <si>
    <t>B1096728</t>
  </si>
  <si>
    <t>B1097265</t>
  </si>
  <si>
    <t>B1097267</t>
  </si>
  <si>
    <t>B1097268</t>
  </si>
  <si>
    <t>B1097269</t>
  </si>
  <si>
    <t>B1097270</t>
  </si>
  <si>
    <t>B1097271</t>
  </si>
  <si>
    <t>6582590434625</t>
  </si>
  <si>
    <t>6582590434626</t>
  </si>
  <si>
    <t>6582590434631</t>
  </si>
  <si>
    <t>E09K3VsrX4rg</t>
  </si>
  <si>
    <t>B1099604</t>
  </si>
  <si>
    <t>6582590438253</t>
  </si>
  <si>
    <t>B1101149</t>
  </si>
  <si>
    <t>B1101150</t>
  </si>
  <si>
    <t>B1101151</t>
  </si>
  <si>
    <t>B1101152</t>
  </si>
  <si>
    <t>B1101171</t>
  </si>
  <si>
    <t>B1101455</t>
  </si>
  <si>
    <t>B1102399</t>
  </si>
  <si>
    <t>B1102714</t>
  </si>
  <si>
    <t>B1103880</t>
  </si>
  <si>
    <t>6582590441033</t>
  </si>
  <si>
    <t>6582590441835</t>
  </si>
  <si>
    <t>B1105456</t>
  </si>
  <si>
    <t>B1106299</t>
  </si>
  <si>
    <t>B1106302</t>
  </si>
  <si>
    <t>6582590443350</t>
  </si>
  <si>
    <t>6582590443351</t>
  </si>
  <si>
    <t>6582590443352</t>
  </si>
  <si>
    <t>6582590443353</t>
  </si>
  <si>
    <t>6582590443354</t>
  </si>
  <si>
    <t>E09K3VsrXc3J</t>
  </si>
  <si>
    <t>E09K3VsrXc3M</t>
  </si>
  <si>
    <t>6582590444288</t>
  </si>
  <si>
    <t>6582590445174</t>
  </si>
  <si>
    <t>6582590445176</t>
  </si>
  <si>
    <t>6582590445201</t>
  </si>
  <si>
    <t>6582590445202</t>
  </si>
  <si>
    <t>6582590445203</t>
  </si>
  <si>
    <t>B1109102</t>
  </si>
  <si>
    <t>6582590448215</t>
  </si>
  <si>
    <t>6582590448217</t>
  </si>
  <si>
    <t>B1112462</t>
  </si>
  <si>
    <t>B1112463</t>
  </si>
  <si>
    <t>6582590448220</t>
  </si>
  <si>
    <t>B1113002</t>
  </si>
  <si>
    <t>6582590448816</t>
  </si>
  <si>
    <t>B1114469</t>
  </si>
  <si>
    <t>B1114470</t>
  </si>
  <si>
    <t>B1114578</t>
  </si>
  <si>
    <t>B1116515</t>
  </si>
  <si>
    <t>B1116516</t>
  </si>
  <si>
    <t>B1117053</t>
  </si>
  <si>
    <t>6582590452248</t>
  </si>
  <si>
    <t>B1117781</t>
  </si>
  <si>
    <t>B1120192</t>
  </si>
  <si>
    <t>B1121012</t>
  </si>
  <si>
    <t>6582590455379</t>
  </si>
  <si>
    <t>384323</t>
  </si>
  <si>
    <t>384324</t>
  </si>
  <si>
    <t>B1122860</t>
  </si>
  <si>
    <t>B1123710</t>
  </si>
  <si>
    <t>B1124995</t>
  </si>
  <si>
    <t>B1124996</t>
  </si>
  <si>
    <t>B1125524</t>
  </si>
  <si>
    <t>B1127633</t>
  </si>
  <si>
    <t>B1127637</t>
  </si>
  <si>
    <t>387642</t>
  </si>
  <si>
    <t>6582590462179</t>
  </si>
  <si>
    <t>B1129454</t>
  </si>
  <si>
    <t>B1129455</t>
  </si>
  <si>
    <t>B1129628</t>
  </si>
  <si>
    <t>B1131596</t>
  </si>
  <si>
    <t>B1131752</t>
  </si>
  <si>
    <t>B1131753</t>
  </si>
  <si>
    <t>B1131754</t>
  </si>
  <si>
    <t>B1131755</t>
  </si>
  <si>
    <t>B1133111</t>
  </si>
  <si>
    <t>6582590466174</t>
  </si>
  <si>
    <t>B1133731</t>
  </si>
  <si>
    <t>6582590466235</t>
  </si>
  <si>
    <t>B1135013</t>
  </si>
  <si>
    <t>B1135480</t>
  </si>
  <si>
    <t>B1135481</t>
  </si>
  <si>
    <t>6582590468555</t>
  </si>
  <si>
    <t>6582590468556</t>
  </si>
  <si>
    <t>6582590469151</t>
  </si>
  <si>
    <t>6582590470548</t>
  </si>
  <si>
    <t>6582590470551</t>
  </si>
  <si>
    <t>B1139724</t>
  </si>
  <si>
    <t>6582590472962</t>
  </si>
  <si>
    <t>6582590472963</t>
  </si>
  <si>
    <t>6582590472964</t>
  </si>
  <si>
    <t>6582590473009</t>
  </si>
  <si>
    <t>6582590473360</t>
  </si>
  <si>
    <t>6582590474262</t>
  </si>
  <si>
    <t>B1143192</t>
  </si>
  <si>
    <t>B1143193</t>
  </si>
  <si>
    <t>6582590475326</t>
  </si>
  <si>
    <t>6582590475327</t>
  </si>
  <si>
    <t>B1143802</t>
  </si>
  <si>
    <t>6582590475968</t>
  </si>
  <si>
    <t>E09K3VsrZMEQ</t>
  </si>
  <si>
    <t>6582590476052</t>
  </si>
  <si>
    <t>6582590477447</t>
  </si>
  <si>
    <t>B1146273</t>
  </si>
  <si>
    <t>B1146274</t>
  </si>
  <si>
    <t>6582590478419</t>
  </si>
  <si>
    <t>6582590478420</t>
  </si>
  <si>
    <t>B1147472</t>
  </si>
  <si>
    <t>B1147473</t>
  </si>
  <si>
    <t>B1148648</t>
  </si>
  <si>
    <t>B1148649</t>
  </si>
  <si>
    <t>6582590479736</t>
  </si>
  <si>
    <t>6582590479738</t>
  </si>
  <si>
    <t>B1150315</t>
  </si>
  <si>
    <t>B1150316</t>
  </si>
  <si>
    <t>6582590480779</t>
  </si>
  <si>
    <t>B1150337</t>
  </si>
  <si>
    <t>B1150343</t>
  </si>
  <si>
    <t>B1150721</t>
  </si>
  <si>
    <t>B1150722</t>
  </si>
  <si>
    <t>B1151917</t>
  </si>
  <si>
    <t>B1153288</t>
  </si>
  <si>
    <t>6582590483303</t>
  </si>
  <si>
    <t>6582590483482</t>
  </si>
  <si>
    <t>6582590484478</t>
  </si>
  <si>
    <t>6582590484479</t>
  </si>
  <si>
    <t>B1154759</t>
  </si>
  <si>
    <t>B1156648</t>
  </si>
  <si>
    <t>B1156649</t>
  </si>
  <si>
    <t>B1157574</t>
  </si>
  <si>
    <t>6582590487226</t>
  </si>
  <si>
    <t>6582590487229</t>
  </si>
  <si>
    <t>E09K3VsrZw4t</t>
  </si>
  <si>
    <t>E09K3VsrZw8L</t>
  </si>
  <si>
    <t>E09K3VsrZwBb</t>
  </si>
  <si>
    <t>6582590487638</t>
  </si>
  <si>
    <t>6582590488252</t>
  </si>
  <si>
    <t>B1158898</t>
  </si>
  <si>
    <t>B1158899</t>
  </si>
  <si>
    <t>B1158900</t>
  </si>
  <si>
    <t>B1158901</t>
  </si>
  <si>
    <t>B1158902</t>
  </si>
  <si>
    <t>B1158903</t>
  </si>
  <si>
    <t>B1158904</t>
  </si>
  <si>
    <t>B1158905</t>
  </si>
  <si>
    <t>B1158906</t>
  </si>
  <si>
    <t>B1158908</t>
  </si>
  <si>
    <t>B1158909</t>
  </si>
  <si>
    <t>B1158910</t>
  </si>
  <si>
    <t>B1158911</t>
  </si>
  <si>
    <t>B1158912</t>
  </si>
  <si>
    <t>B1158913</t>
  </si>
  <si>
    <t>B1158928</t>
  </si>
  <si>
    <t>B1158929</t>
  </si>
  <si>
    <t>B1158930</t>
  </si>
  <si>
    <t>B1158931</t>
  </si>
  <si>
    <t>B1158951</t>
  </si>
  <si>
    <t>B1158961</t>
  </si>
  <si>
    <t>B1158962</t>
  </si>
  <si>
    <t>B1158972</t>
  </si>
  <si>
    <t>B1159023</t>
  </si>
  <si>
    <t>B1159024</t>
  </si>
  <si>
    <t>B1159025</t>
  </si>
  <si>
    <t>B1159026</t>
  </si>
  <si>
    <t>B1159027</t>
  </si>
  <si>
    <t>B1159033</t>
  </si>
  <si>
    <t>B1159034</t>
  </si>
  <si>
    <t>B1159035</t>
  </si>
  <si>
    <t>B1159036</t>
  </si>
  <si>
    <t>B1159037</t>
  </si>
  <si>
    <t>B1159038</t>
  </si>
  <si>
    <t>B1159039</t>
  </si>
  <si>
    <t>B1160465</t>
  </si>
  <si>
    <t>B1160466</t>
  </si>
  <si>
    <t>6582590490003</t>
  </si>
  <si>
    <t>B1161501</t>
  </si>
  <si>
    <t>6582590491190</t>
  </si>
  <si>
    <t>B1163741</t>
  </si>
  <si>
    <t>6582590492408</t>
  </si>
  <si>
    <t>6582590492409</t>
  </si>
  <si>
    <t>6582590492781</t>
  </si>
  <si>
    <t>B1165064</t>
  </si>
  <si>
    <t>B1165065</t>
  </si>
  <si>
    <t>B1165150</t>
  </si>
  <si>
    <t>B1166008</t>
  </si>
  <si>
    <t>B1166147</t>
  </si>
  <si>
    <t>B1167171</t>
  </si>
  <si>
    <t>B1168769</t>
  </si>
  <si>
    <t>6582590496415</t>
  </si>
  <si>
    <t>B1169795</t>
  </si>
  <si>
    <t>B1169796</t>
  </si>
  <si>
    <t>B1171386</t>
  </si>
  <si>
    <t>B1171450</t>
  </si>
  <si>
    <t>B1172239</t>
  </si>
  <si>
    <t>406689</t>
  </si>
  <si>
    <t>B1172584</t>
  </si>
  <si>
    <t>B1172585</t>
  </si>
  <si>
    <t>B1173307</t>
  </si>
  <si>
    <t>B1174612</t>
  </si>
  <si>
    <t>6582590500529</t>
  </si>
  <si>
    <t>6582590501226</t>
  </si>
  <si>
    <t>6582590501227</t>
  </si>
  <si>
    <t>6582590501228</t>
  </si>
  <si>
    <t>6582590501531</t>
  </si>
  <si>
    <t>B1177195</t>
  </si>
  <si>
    <t>B1178159</t>
  </si>
  <si>
    <t>B1178160</t>
  </si>
  <si>
    <t>B1178161</t>
  </si>
  <si>
    <t>B1178601</t>
  </si>
  <si>
    <t>B1178602</t>
  </si>
  <si>
    <t>B1179617</t>
  </si>
  <si>
    <t>B1180203</t>
  </si>
  <si>
    <t>6582590505303</t>
  </si>
  <si>
    <t>6582590505520</t>
  </si>
  <si>
    <t>6582590505521</t>
  </si>
  <si>
    <t>6582590505666</t>
  </si>
  <si>
    <t>B1182200</t>
  </si>
  <si>
    <t>B1183118</t>
  </si>
  <si>
    <t>6582590508076</t>
  </si>
  <si>
    <t>6582590508105</t>
  </si>
  <si>
    <t>6582590508106</t>
  </si>
  <si>
    <t>6582590508107</t>
  </si>
  <si>
    <t>B1185174</t>
  </si>
  <si>
    <t>B1185672</t>
  </si>
  <si>
    <t>B1187041</t>
  </si>
  <si>
    <t>B1187042</t>
  </si>
  <si>
    <t>6582590512323</t>
  </si>
  <si>
    <t>6582590512346</t>
  </si>
  <si>
    <t>E09K3Vsrb4jU</t>
  </si>
  <si>
    <t>E09K3Vsrb4jb</t>
  </si>
  <si>
    <t>E09K3Vsrb4je</t>
  </si>
  <si>
    <t>E09K3Vsrb4ji</t>
  </si>
  <si>
    <t>6582590515243</t>
  </si>
  <si>
    <t>6582590515244</t>
  </si>
  <si>
    <t>B1191728</t>
  </si>
  <si>
    <t>B1191729</t>
  </si>
  <si>
    <t>B1191732</t>
  </si>
  <si>
    <t>6582590515603</t>
  </si>
  <si>
    <t>6582590516167</t>
  </si>
  <si>
    <t>B1193019</t>
  </si>
  <si>
    <t>6582590516655</t>
  </si>
  <si>
    <t>6582590516656</t>
  </si>
  <si>
    <t>B1194707</t>
  </si>
  <si>
    <t>6582590519085</t>
  </si>
  <si>
    <t>6582590519086</t>
  </si>
  <si>
    <t>B1196540</t>
  </si>
  <si>
    <t>B1196597</t>
  </si>
  <si>
    <t>6582590520940</t>
  </si>
  <si>
    <t>B1198254</t>
  </si>
  <si>
    <t>B1198602</t>
  </si>
  <si>
    <t>B1199984</t>
  </si>
  <si>
    <t>6582590522884</t>
  </si>
  <si>
    <t>B1199987</t>
  </si>
  <si>
    <t>B1199988</t>
  </si>
  <si>
    <t>B1199993</t>
  </si>
  <si>
    <t>B1200251</t>
  </si>
  <si>
    <t>6582590523670</t>
  </si>
  <si>
    <t>B1203060</t>
  </si>
  <si>
    <t>B1203238</t>
  </si>
  <si>
    <t>B1203605</t>
  </si>
  <si>
    <t>B1203910</t>
  </si>
  <si>
    <t>B1204026</t>
  </si>
  <si>
    <t>B1204027</t>
  </si>
  <si>
    <t>6582590527898</t>
  </si>
  <si>
    <t>B1205135</t>
  </si>
  <si>
    <t>6582590528427</t>
  </si>
  <si>
    <t>6582590528428</t>
  </si>
  <si>
    <t>B1207626</t>
  </si>
  <si>
    <t>B1207633</t>
  </si>
  <si>
    <t>B1208315</t>
  </si>
  <si>
    <t>6582590531188</t>
  </si>
  <si>
    <t>6582590531189</t>
  </si>
  <si>
    <t>6582590531190</t>
  </si>
  <si>
    <t>6582590531191</t>
  </si>
  <si>
    <t>6582590531192</t>
  </si>
  <si>
    <t>6582590531193</t>
  </si>
  <si>
    <t>B1209107</t>
  </si>
  <si>
    <t>B1212248</t>
  </si>
  <si>
    <t>B1212774</t>
  </si>
  <si>
    <t>B1213154</t>
  </si>
  <si>
    <t>424732</t>
  </si>
  <si>
    <t>B1214377</t>
  </si>
  <si>
    <t>B1214378</t>
  </si>
  <si>
    <t>B1214499</t>
  </si>
  <si>
    <t>B1214500</t>
  </si>
  <si>
    <t>6582590537497</t>
  </si>
  <si>
    <t>B1215598</t>
  </si>
  <si>
    <t>B1217441</t>
  </si>
  <si>
    <t>6582590539998</t>
  </si>
  <si>
    <t>6582590540499</t>
  </si>
  <si>
    <t>6582590540924</t>
  </si>
  <si>
    <t>6582590540925</t>
  </si>
  <si>
    <t>B1219663</t>
  </si>
  <si>
    <t>B1219664</t>
  </si>
  <si>
    <t>6582590542876</t>
  </si>
  <si>
    <t>6582590542877</t>
  </si>
  <si>
    <t>B1220545</t>
  </si>
  <si>
    <t>B1220546</t>
  </si>
  <si>
    <t>B1220549</t>
  </si>
  <si>
    <t>6582590544731</t>
  </si>
  <si>
    <t>6582590544871</t>
  </si>
  <si>
    <t>6582590544875</t>
  </si>
  <si>
    <t>6582590544876</t>
  </si>
  <si>
    <t>6582590544877</t>
  </si>
  <si>
    <t>6582590544878</t>
  </si>
  <si>
    <t>6582590545316</t>
  </si>
  <si>
    <t>6582590546701</t>
  </si>
  <si>
    <t>6582590546702</t>
  </si>
  <si>
    <t>B1224172</t>
  </si>
  <si>
    <t>B1224794</t>
  </si>
  <si>
    <t>B1225843</t>
  </si>
  <si>
    <t>6582590550163</t>
  </si>
  <si>
    <t>B1228350</t>
  </si>
  <si>
    <t>B1228351</t>
  </si>
  <si>
    <t>B1228352</t>
  </si>
  <si>
    <t>B1228571</t>
  </si>
  <si>
    <t>B1228572</t>
  </si>
  <si>
    <t>B1228573</t>
  </si>
  <si>
    <t>B1229478</t>
  </si>
  <si>
    <t>B1229479</t>
  </si>
  <si>
    <t>6582590553138</t>
  </si>
  <si>
    <t>6582590553139</t>
  </si>
  <si>
    <t>B1231463</t>
  </si>
  <si>
    <t>B1231464</t>
  </si>
  <si>
    <t>B1231465</t>
  </si>
  <si>
    <t>B1231466</t>
  </si>
  <si>
    <t>B1232796</t>
  </si>
  <si>
    <t>B1232797</t>
  </si>
  <si>
    <t>B1233185</t>
  </si>
  <si>
    <t>B1234486</t>
  </si>
  <si>
    <t>6582590557301</t>
  </si>
  <si>
    <t>B1235982</t>
  </si>
  <si>
    <t>B1235983</t>
  </si>
  <si>
    <t>B1235984</t>
  </si>
  <si>
    <t>B1235985</t>
  </si>
  <si>
    <t>B1236560</t>
  </si>
  <si>
    <t>6582590557896</t>
  </si>
  <si>
    <t>B1238638</t>
  </si>
  <si>
    <t>B1239447</t>
  </si>
  <si>
    <t>B1239452</t>
  </si>
  <si>
    <t>6582590560428</t>
  </si>
  <si>
    <t>B1241548</t>
  </si>
  <si>
    <t>B1241549</t>
  </si>
  <si>
    <t>B1242167</t>
  </si>
  <si>
    <t>B1242623</t>
  </si>
  <si>
    <t>B1242625</t>
  </si>
  <si>
    <t>B1243140</t>
  </si>
  <si>
    <t>B1243595</t>
  </si>
  <si>
    <t>6582590563330</t>
  </si>
  <si>
    <t>B1245127</t>
  </si>
  <si>
    <t>B1245128</t>
  </si>
  <si>
    <t>6582590563926</t>
  </si>
  <si>
    <t>B1246008</t>
  </si>
  <si>
    <t>B1246466</t>
  </si>
  <si>
    <t>B1247262</t>
  </si>
  <si>
    <t>E09K3VsrdfMl</t>
  </si>
  <si>
    <t>E09K3VsrdfMq</t>
  </si>
  <si>
    <t>E09K3VsrdfMx</t>
  </si>
  <si>
    <t>B1248705</t>
  </si>
  <si>
    <t>B1248706</t>
  </si>
  <si>
    <t>B1249316</t>
  </si>
  <si>
    <t>B1249673</t>
  </si>
  <si>
    <t>6582590567020</t>
  </si>
  <si>
    <t>6582590567021</t>
  </si>
  <si>
    <t>B1252131</t>
  </si>
  <si>
    <t>B1252132</t>
  </si>
  <si>
    <t>B1252137</t>
  </si>
  <si>
    <t>B1252138</t>
  </si>
  <si>
    <t>B1252299</t>
  </si>
  <si>
    <t>6582590568756</t>
  </si>
  <si>
    <t>6582590568757</t>
  </si>
  <si>
    <t>B1253544</t>
  </si>
  <si>
    <t>B1253545</t>
  </si>
  <si>
    <t>6582590570484</t>
  </si>
  <si>
    <t>B1255253</t>
  </si>
  <si>
    <t>B1255540</t>
  </si>
  <si>
    <t>B1255541</t>
  </si>
  <si>
    <t>6582590572523</t>
  </si>
  <si>
    <t>B1257198</t>
  </si>
  <si>
    <t>B1257203</t>
  </si>
  <si>
    <t>6582590572526</t>
  </si>
  <si>
    <t>6582590573850</t>
  </si>
  <si>
    <t>B1259103</t>
  </si>
  <si>
    <t>B1259802</t>
  </si>
  <si>
    <t>6582590575139</t>
  </si>
  <si>
    <t>B1260611</t>
  </si>
  <si>
    <t>6582590575150</t>
  </si>
  <si>
    <t>6582590575321</t>
  </si>
  <si>
    <t>6582590575322</t>
  </si>
  <si>
    <t>6582590576063</t>
  </si>
  <si>
    <t>B1262460</t>
  </si>
  <si>
    <t>B1262651</t>
  </si>
  <si>
    <t>B1263053</t>
  </si>
  <si>
    <t>B1263165</t>
  </si>
  <si>
    <t>B1263166</t>
  </si>
  <si>
    <t>6582590577732</t>
  </si>
  <si>
    <t>B1264743</t>
  </si>
  <si>
    <t>B1265313</t>
  </si>
  <si>
    <t>B1266106</t>
  </si>
  <si>
    <t>B1266107</t>
  </si>
  <si>
    <t>B1266490</t>
  </si>
  <si>
    <t>6582590580180</t>
  </si>
  <si>
    <t>B1267987</t>
  </si>
  <si>
    <t>B1268290</t>
  </si>
  <si>
    <t>B1268291</t>
  </si>
  <si>
    <t>B1269722</t>
  </si>
  <si>
    <t>B1269723</t>
  </si>
  <si>
    <t>B1269724</t>
  </si>
  <si>
    <t>B1269725</t>
  </si>
  <si>
    <t>6582590582157</t>
  </si>
  <si>
    <t>B1270272</t>
  </si>
  <si>
    <t>6582590582484</t>
  </si>
  <si>
    <t>6582590582691</t>
  </si>
  <si>
    <t>B1271728</t>
  </si>
  <si>
    <t>B1273030</t>
  </si>
  <si>
    <t>B1273587</t>
  </si>
  <si>
    <t>B1273588</t>
  </si>
  <si>
    <t>B1275182</t>
  </si>
  <si>
    <t>B1275211</t>
  </si>
  <si>
    <t>B1275212</t>
  </si>
  <si>
    <t>B1275213</t>
  </si>
  <si>
    <t>B1275214</t>
  </si>
  <si>
    <t>B1275215</t>
  </si>
  <si>
    <t>B1275216</t>
  </si>
  <si>
    <t>B1275217</t>
  </si>
  <si>
    <t>B1275218</t>
  </si>
  <si>
    <t>B1275220</t>
  </si>
  <si>
    <t>B1275938</t>
  </si>
  <si>
    <t>B1275939</t>
  </si>
  <si>
    <t>6582590587074</t>
  </si>
  <si>
    <t>6582590587502</t>
  </si>
  <si>
    <t>6582590588017</t>
  </si>
  <si>
    <t>6582590588230</t>
  </si>
  <si>
    <t>6582590589643</t>
  </si>
  <si>
    <t>6582590589925</t>
  </si>
  <si>
    <t>6582590589926</t>
  </si>
  <si>
    <t>B1279773</t>
  </si>
  <si>
    <t>B1279782</t>
  </si>
  <si>
    <t>B1279902</t>
  </si>
  <si>
    <t>B1280243</t>
  </si>
  <si>
    <t>B1280244</t>
  </si>
  <si>
    <t>6582590591081</t>
  </si>
  <si>
    <t>6582590591087</t>
  </si>
  <si>
    <t>B1281272</t>
  </si>
  <si>
    <t>6582590591631</t>
  </si>
  <si>
    <t>6582590593658</t>
  </si>
  <si>
    <t>6582590593659</t>
  </si>
  <si>
    <t>6582590593661</t>
  </si>
  <si>
    <t>B1284101</t>
  </si>
  <si>
    <t>6582590593814</t>
  </si>
  <si>
    <t>6582590594094</t>
  </si>
  <si>
    <t>6582590594303</t>
  </si>
  <si>
    <t>6582590594304</t>
  </si>
  <si>
    <t>456070</t>
  </si>
  <si>
    <t>E09K3VsrfTYn</t>
  </si>
  <si>
    <t>B1286499</t>
  </si>
  <si>
    <t>B1286500</t>
  </si>
  <si>
    <t>B1286501</t>
  </si>
  <si>
    <t>B1286981</t>
  </si>
  <si>
    <t>B1286982</t>
  </si>
  <si>
    <t>B1287464</t>
  </si>
  <si>
    <t>B1287745</t>
  </si>
  <si>
    <t>B1287746</t>
  </si>
  <si>
    <t>B1288554</t>
  </si>
  <si>
    <t>B1289400</t>
  </si>
  <si>
    <t>B1290103</t>
  </si>
  <si>
    <t>6582590598722</t>
  </si>
  <si>
    <t>6582590598723</t>
  </si>
  <si>
    <t>6582590598724</t>
  </si>
  <si>
    <t>B1291502</t>
  </si>
  <si>
    <t>B1292227</t>
  </si>
  <si>
    <t>B1292228</t>
  </si>
  <si>
    <t>B1294851</t>
  </si>
  <si>
    <t>B1295810</t>
  </si>
  <si>
    <t>6582590602859</t>
  </si>
  <si>
    <t>6582590602860</t>
  </si>
  <si>
    <t>B1296710</t>
  </si>
  <si>
    <t>B1296714</t>
  </si>
  <si>
    <t>B1296715</t>
  </si>
  <si>
    <t>B1296716</t>
  </si>
  <si>
    <t>B1296717</t>
  </si>
  <si>
    <t>B1296718</t>
  </si>
  <si>
    <t>B1296722</t>
  </si>
  <si>
    <t>B1296723</t>
  </si>
  <si>
    <t>6582590603518</t>
  </si>
  <si>
    <t>B1296735</t>
  </si>
  <si>
    <t>B1299806</t>
  </si>
  <si>
    <t>B1299872</t>
  </si>
  <si>
    <t>B1299873</t>
  </si>
  <si>
    <t>B1299874</t>
  </si>
  <si>
    <t>B1299875</t>
  </si>
  <si>
    <t>B1299876</t>
  </si>
  <si>
    <t>B1300504</t>
  </si>
  <si>
    <t>B1300505</t>
  </si>
  <si>
    <t>B1300506</t>
  </si>
  <si>
    <t>B1300507</t>
  </si>
  <si>
    <t>B1300508</t>
  </si>
  <si>
    <t>B1300509</t>
  </si>
  <si>
    <t>B1300510</t>
  </si>
  <si>
    <t>6582590606436</t>
  </si>
  <si>
    <t>6582590606442</t>
  </si>
  <si>
    <t>6582590606443</t>
  </si>
  <si>
    <t>6582590606444</t>
  </si>
  <si>
    <t>6582590606445</t>
  </si>
  <si>
    <t>6582590606446</t>
  </si>
  <si>
    <t>6582590606447</t>
  </si>
  <si>
    <t>6582590606448</t>
  </si>
  <si>
    <t>6582590607627</t>
  </si>
  <si>
    <t>6582590607628</t>
  </si>
  <si>
    <t>B1302139</t>
  </si>
  <si>
    <t>B1302140</t>
  </si>
  <si>
    <t>B1302141</t>
  </si>
  <si>
    <t>B1302142</t>
  </si>
  <si>
    <t>B1302143</t>
  </si>
  <si>
    <t>B1302144</t>
  </si>
  <si>
    <t>B1302145</t>
  </si>
  <si>
    <t>B1303343</t>
  </si>
  <si>
    <t>6582590609972</t>
  </si>
  <si>
    <t>B1305381</t>
  </si>
  <si>
    <t>B1305382</t>
  </si>
  <si>
    <t>6582590609973</t>
  </si>
  <si>
    <t>6582590609988</t>
  </si>
  <si>
    <t>B1305394</t>
  </si>
  <si>
    <t>6582590609990</t>
  </si>
  <si>
    <t>464179</t>
  </si>
  <si>
    <t>6582590609996</t>
  </si>
  <si>
    <t>6582590610027</t>
  </si>
  <si>
    <t>6582590610028</t>
  </si>
  <si>
    <t>6582590610029</t>
  </si>
  <si>
    <t>464184</t>
  </si>
  <si>
    <t>B1305436</t>
  </si>
  <si>
    <t>B1305437</t>
  </si>
  <si>
    <t>B1305438</t>
  </si>
  <si>
    <t>B1305445</t>
  </si>
  <si>
    <t>B1306843</t>
  </si>
  <si>
    <t>B1306846</t>
  </si>
  <si>
    <t>6582590614303</t>
  </si>
  <si>
    <t>6582590614304</t>
  </si>
  <si>
    <t>B1311746</t>
  </si>
  <si>
    <t>B1311747</t>
  </si>
  <si>
    <t>B1312112</t>
  </si>
  <si>
    <t>B1312113</t>
  </si>
  <si>
    <t>B1312114</t>
  </si>
  <si>
    <t>B1312115</t>
  </si>
  <si>
    <t>B1312116</t>
  </si>
  <si>
    <t>B1312118</t>
  </si>
  <si>
    <t>B1312119</t>
  </si>
  <si>
    <t>B1312120</t>
  </si>
  <si>
    <t>B1312123</t>
  </si>
  <si>
    <t>6582590615372</t>
  </si>
  <si>
    <t>6582590615375</t>
  </si>
  <si>
    <t>6582590615376</t>
  </si>
  <si>
    <t>6582590615377</t>
  </si>
  <si>
    <t>6582590615378</t>
  </si>
  <si>
    <t>6582590615379</t>
  </si>
  <si>
    <t>6582590615380</t>
  </si>
  <si>
    <t>B1312127</t>
  </si>
  <si>
    <t>B1312543</t>
  </si>
  <si>
    <t>B1312544</t>
  </si>
  <si>
    <t>B1312545</t>
  </si>
  <si>
    <t>6582590615695</t>
  </si>
  <si>
    <t>B1312546</t>
  </si>
  <si>
    <t>6582590615696</t>
  </si>
  <si>
    <t>6582590617335</t>
  </si>
  <si>
    <t>B1315843</t>
  </si>
  <si>
    <t>B1315844</t>
  </si>
  <si>
    <t>6582590618546</t>
  </si>
  <si>
    <t>B1315881</t>
  </si>
  <si>
    <t>B1315882</t>
  </si>
  <si>
    <t>B1315886</t>
  </si>
  <si>
    <t>B1315887</t>
  </si>
  <si>
    <t>B1316409</t>
  </si>
  <si>
    <t>B1318791</t>
  </si>
  <si>
    <t>6582590621498</t>
  </si>
  <si>
    <t>6582590621500</t>
  </si>
  <si>
    <t>6582590621501</t>
  </si>
  <si>
    <t>6582590621502</t>
  </si>
  <si>
    <t>B1319712</t>
  </si>
  <si>
    <t>B1320450</t>
  </si>
  <si>
    <t>6582590622014</t>
  </si>
  <si>
    <t>6582590622015</t>
  </si>
  <si>
    <t>B1320486</t>
  </si>
  <si>
    <t>B1320487</t>
  </si>
  <si>
    <t>6582590622018</t>
  </si>
  <si>
    <t>6582590622028</t>
  </si>
  <si>
    <t>6582590622029</t>
  </si>
  <si>
    <t>B1320520</t>
  </si>
  <si>
    <t>6582590622066</t>
  </si>
  <si>
    <t>B1322492</t>
  </si>
  <si>
    <t>B1323651</t>
  </si>
  <si>
    <t>6582590624619</t>
  </si>
  <si>
    <t>6582590624620</t>
  </si>
  <si>
    <t>B1323655</t>
  </si>
  <si>
    <t>B1325021</t>
  </si>
  <si>
    <t>B1325022</t>
  </si>
  <si>
    <t>B1325023</t>
  </si>
  <si>
    <t>B1325024</t>
  </si>
  <si>
    <t>6582590625615</t>
  </si>
  <si>
    <t>6582590625616</t>
  </si>
  <si>
    <t>6582590625617</t>
  </si>
  <si>
    <t>6582590625618</t>
  </si>
  <si>
    <t>6582590625619</t>
  </si>
  <si>
    <t>6582590625620</t>
  </si>
  <si>
    <t>6582590625621</t>
  </si>
  <si>
    <t>6582590625622</t>
  </si>
  <si>
    <t>B1325351</t>
  </si>
  <si>
    <t>B1325352</t>
  </si>
  <si>
    <t>B1325353</t>
  </si>
  <si>
    <t>B1325373</t>
  </si>
  <si>
    <t>B1325384</t>
  </si>
  <si>
    <t>6582590625936</t>
  </si>
  <si>
    <t>B1325579</t>
  </si>
  <si>
    <t>B1325580</t>
  </si>
  <si>
    <t>B1325582</t>
  </si>
  <si>
    <t>B1325879</t>
  </si>
  <si>
    <t>6582590626138</t>
  </si>
  <si>
    <t>6582590626139</t>
  </si>
  <si>
    <t>6582590626640</t>
  </si>
  <si>
    <t>B1326736</t>
  </si>
  <si>
    <t>6582590626641</t>
  </si>
  <si>
    <t>B1328070</t>
  </si>
  <si>
    <t>B1328258</t>
  </si>
  <si>
    <t>B1328259</t>
  </si>
  <si>
    <t>B1328991</t>
  </si>
  <si>
    <t>6582590628155</t>
  </si>
  <si>
    <t>B1328992</t>
  </si>
  <si>
    <t>B1329600</t>
  </si>
  <si>
    <t>B1329633</t>
  </si>
  <si>
    <t>6582590629598</t>
  </si>
  <si>
    <t>6582590629599</t>
  </si>
  <si>
    <t>6582590629600</t>
  </si>
  <si>
    <t>6582590629601</t>
  </si>
  <si>
    <t>6582590629602</t>
  </si>
  <si>
    <t>E09K3VsrhWgm</t>
  </si>
  <si>
    <t>B1331240</t>
  </si>
  <si>
    <t>B1331241</t>
  </si>
  <si>
    <t>B1331242</t>
  </si>
  <si>
    <t>B1331243</t>
  </si>
  <si>
    <t>B1331244</t>
  </si>
  <si>
    <t>B1331251</t>
  </si>
  <si>
    <t>B1331253</t>
  </si>
  <si>
    <t>6582590629701</t>
  </si>
  <si>
    <t>6582590629702</t>
  </si>
  <si>
    <t>6582590629705</t>
  </si>
  <si>
    <t>6582590629706</t>
  </si>
  <si>
    <t>6582590629707</t>
  </si>
  <si>
    <t>6582590629749</t>
  </si>
  <si>
    <t>6582590629750</t>
  </si>
  <si>
    <t>6582590629751</t>
  </si>
  <si>
    <t>6582590629752</t>
  </si>
  <si>
    <t>6582590629753</t>
  </si>
  <si>
    <t>6582590629754</t>
  </si>
  <si>
    <t>6582590629755</t>
  </si>
  <si>
    <t>B1332399</t>
  </si>
  <si>
    <t>B1332448</t>
  </si>
  <si>
    <t>6582590630668</t>
  </si>
  <si>
    <t>E09K3Vsrha4r</t>
  </si>
  <si>
    <t>B1335663</t>
  </si>
  <si>
    <t>6582590631786</t>
  </si>
  <si>
    <t>B1335692</t>
  </si>
  <si>
    <t>6582590631787</t>
  </si>
  <si>
    <t>B1341745</t>
  </si>
  <si>
    <t>B1341746</t>
  </si>
  <si>
    <t>B1341747</t>
  </si>
  <si>
    <t>6582590632787</t>
  </si>
  <si>
    <t>6582590632788</t>
  </si>
  <si>
    <t>6582590632789</t>
  </si>
  <si>
    <t>B1341750</t>
  </si>
  <si>
    <t>B1341751</t>
  </si>
  <si>
    <t>6582590632792</t>
  </si>
  <si>
    <t>B1343063</t>
  </si>
  <si>
    <t>B1343064</t>
  </si>
  <si>
    <t>B1343065</t>
  </si>
  <si>
    <t>B1343423</t>
  </si>
  <si>
    <t>B1343425</t>
  </si>
  <si>
    <t>B1343426</t>
  </si>
  <si>
    <t>6582590634375</t>
  </si>
  <si>
    <t>6582590634376</t>
  </si>
  <si>
    <t>6582590634377</t>
  </si>
  <si>
    <t>6582590634379</t>
  </si>
  <si>
    <t>E09K3VsrhsnT</t>
  </si>
  <si>
    <t>B1345467</t>
  </si>
  <si>
    <t>6582590635386</t>
  </si>
  <si>
    <t>6582590635389</t>
  </si>
  <si>
    <t>6582590635390</t>
  </si>
  <si>
    <t>6582590635391</t>
  </si>
  <si>
    <t>B1345661</t>
  </si>
  <si>
    <t>B1345663</t>
  </si>
  <si>
    <t>B1345664</t>
  </si>
  <si>
    <t>6582590635396</t>
  </si>
  <si>
    <t>6582590635397</t>
  </si>
  <si>
    <t>6582590635398</t>
  </si>
  <si>
    <t>B1346615</t>
  </si>
  <si>
    <t>B1346616</t>
  </si>
  <si>
    <t>B1346617</t>
  </si>
  <si>
    <t>B1346618</t>
  </si>
  <si>
    <t>6582590635938</t>
  </si>
  <si>
    <t>6582590635942</t>
  </si>
  <si>
    <t>6582590635943</t>
  </si>
  <si>
    <t>6582590635944</t>
  </si>
  <si>
    <t>6582590635945</t>
  </si>
  <si>
    <t>6582590635946</t>
  </si>
  <si>
    <t>6582590635947</t>
  </si>
  <si>
    <t>E09K3Vsri1GJ</t>
  </si>
  <si>
    <t>B1346922</t>
  </si>
  <si>
    <t>B1346927</t>
  </si>
  <si>
    <t>B1346928</t>
  </si>
  <si>
    <t>B1347707</t>
  </si>
  <si>
    <t>6582590637793</t>
  </si>
  <si>
    <t>6582590637794</t>
  </si>
  <si>
    <t>482820</t>
  </si>
  <si>
    <t>B1349508</t>
  </si>
  <si>
    <t>B1349509</t>
  </si>
  <si>
    <t>6582590637909</t>
  </si>
  <si>
    <t>6582590638582</t>
  </si>
  <si>
    <t>B1350486</t>
  </si>
  <si>
    <t>B1350487</t>
  </si>
  <si>
    <t>6582590638583</t>
  </si>
  <si>
    <t>B1350994</t>
  </si>
  <si>
    <t>6582590638887</t>
  </si>
  <si>
    <t>6582590638895</t>
  </si>
  <si>
    <t>6582590639202</t>
  </si>
  <si>
    <t>6582590639203</t>
  </si>
  <si>
    <t>6582590639204</t>
  </si>
  <si>
    <t>B1351465</t>
  </si>
  <si>
    <t>6582590640818</t>
  </si>
  <si>
    <t>6582590641126</t>
  </si>
  <si>
    <t>6582590641127</t>
  </si>
  <si>
    <t>B1354162</t>
  </si>
  <si>
    <t>6582590641137</t>
  </si>
  <si>
    <t>6582590641309</t>
  </si>
  <si>
    <t>6582590641310</t>
  </si>
  <si>
    <t>6582590641689</t>
  </si>
  <si>
    <t>6582590641690</t>
  </si>
  <si>
    <t>6582590641742</t>
  </si>
  <si>
    <t>6582590641743</t>
  </si>
  <si>
    <t>6582590641757</t>
  </si>
  <si>
    <t>6582590641758</t>
  </si>
  <si>
    <t>B1355677</t>
  </si>
  <si>
    <t>6582590642464</t>
  </si>
  <si>
    <t>6582590642465</t>
  </si>
  <si>
    <t>6582590642466</t>
  </si>
  <si>
    <t>6582590642468</t>
  </si>
  <si>
    <t>6582590642469</t>
  </si>
  <si>
    <t>B1356279</t>
  </si>
  <si>
    <t>B1356280</t>
  </si>
  <si>
    <t>B1356281</t>
  </si>
  <si>
    <t>E09K3VsriZz7</t>
  </si>
  <si>
    <t>B1357186</t>
  </si>
  <si>
    <t>B1357188</t>
  </si>
  <si>
    <t>6582590643488</t>
  </si>
  <si>
    <t>6582590643489</t>
  </si>
  <si>
    <t>B1357719</t>
  </si>
  <si>
    <t>B1357720</t>
  </si>
  <si>
    <t>B1357721</t>
  </si>
  <si>
    <t>B1357722</t>
  </si>
  <si>
    <t>B1357723</t>
  </si>
  <si>
    <t>B1357724</t>
  </si>
  <si>
    <t>6582590643498</t>
  </si>
  <si>
    <t>B1358454</t>
  </si>
  <si>
    <t>B1358673</t>
  </si>
  <si>
    <t>487338</t>
  </si>
  <si>
    <t>487339</t>
  </si>
  <si>
    <t>487340</t>
  </si>
  <si>
    <t>B1361689</t>
  </si>
  <si>
    <t>B1361690</t>
  </si>
  <si>
    <t>6582590646277</t>
  </si>
  <si>
    <t>6582590646278</t>
  </si>
  <si>
    <t>6582590646393</t>
  </si>
  <si>
    <t>658259064700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972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99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98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17.469455046303</v>
      </c>
      <c r="C9" s="7" t="s">
        <v>9</v>
      </c>
      <c r="D9" s="11">
        <v>625556</v>
      </c>
      <c r="E9" s="12">
        <v>9.9146999999999998</v>
      </c>
      <c r="F9" s="7" t="s">
        <v>20</v>
      </c>
      <c r="G9" s="13">
        <v>6202200.0700000003</v>
      </c>
      <c r="H9" s="7" t="s">
        <v>21</v>
      </c>
      <c r="I9" s="12">
        <v>10.157999999999999</v>
      </c>
      <c r="J9" s="12">
        <v>9.7390000000000008</v>
      </c>
    </row>
    <row r="10" spans="1:12" s="1" customFormat="1" ht="19.7" customHeight="1" x14ac:dyDescent="0.2">
      <c r="A10" s="7" t="s">
        <v>7</v>
      </c>
      <c r="B10" s="10">
        <v>44617.469455046303</v>
      </c>
      <c r="C10" s="7" t="s">
        <v>9</v>
      </c>
      <c r="D10" s="11">
        <v>270598</v>
      </c>
      <c r="E10" s="12">
        <v>9.9117999999999995</v>
      </c>
      <c r="F10" s="7" t="s">
        <v>20</v>
      </c>
      <c r="G10" s="13">
        <v>2682113.2599999998</v>
      </c>
      <c r="H10" s="7" t="s">
        <v>22</v>
      </c>
      <c r="I10" s="12">
        <v>10.157999999999999</v>
      </c>
      <c r="J10" s="12">
        <v>9.7430000000000003</v>
      </c>
    </row>
    <row r="11" spans="1:12" s="1" customFormat="1" ht="19.7" customHeight="1" x14ac:dyDescent="0.2">
      <c r="A11" s="7" t="s">
        <v>7</v>
      </c>
      <c r="B11" s="10">
        <v>44617.469455046303</v>
      </c>
      <c r="C11" s="7" t="s">
        <v>9</v>
      </c>
      <c r="D11" s="11">
        <v>33894</v>
      </c>
      <c r="E11" s="12">
        <v>9.9004999999999992</v>
      </c>
      <c r="F11" s="7" t="s">
        <v>20</v>
      </c>
      <c r="G11" s="13">
        <v>335567.55</v>
      </c>
      <c r="H11" s="7" t="s">
        <v>23</v>
      </c>
      <c r="I11" s="12">
        <v>10.102</v>
      </c>
      <c r="J11" s="12">
        <v>9.7590000000000003</v>
      </c>
    </row>
    <row r="12" spans="1:12" s="1" customFormat="1" ht="19.7" customHeight="1" x14ac:dyDescent="0.2">
      <c r="A12" s="7" t="s">
        <v>7</v>
      </c>
      <c r="B12" s="10">
        <v>44617.469455046303</v>
      </c>
      <c r="C12" s="7" t="s">
        <v>9</v>
      </c>
      <c r="D12" s="11">
        <v>1724</v>
      </c>
      <c r="E12" s="12">
        <v>9.8511000000000006</v>
      </c>
      <c r="F12" s="7" t="s">
        <v>20</v>
      </c>
      <c r="G12" s="13">
        <v>16983.3</v>
      </c>
      <c r="H12" s="7" t="s">
        <v>24</v>
      </c>
      <c r="I12" s="12">
        <v>9.9350000000000005</v>
      </c>
      <c r="J12" s="12">
        <v>9.8320000000000007</v>
      </c>
    </row>
    <row r="13" spans="1:12" s="1" customFormat="1" ht="19.7" customHeight="1" x14ac:dyDescent="0.2">
      <c r="A13" s="14"/>
      <c r="B13" s="14"/>
      <c r="C13" s="15" t="s">
        <v>25</v>
      </c>
      <c r="D13" s="16">
        <v>931772</v>
      </c>
      <c r="E13" s="17">
        <v>9.9131999999999998</v>
      </c>
      <c r="F13" s="7"/>
      <c r="G13" s="18">
        <v>9236842.1899999995</v>
      </c>
      <c r="H13" s="14"/>
      <c r="I13" s="17">
        <v>10.157999999999999</v>
      </c>
      <c r="J13" s="17">
        <v>9.7390000000000008</v>
      </c>
    </row>
    <row r="14" spans="1:12" s="1" customFormat="1" ht="19.7" customHeight="1" x14ac:dyDescent="0.2">
      <c r="A14" s="7" t="s">
        <v>7</v>
      </c>
      <c r="B14" s="10">
        <v>44617.469455046303</v>
      </c>
      <c r="C14" s="7" t="s">
        <v>9</v>
      </c>
      <c r="D14" s="11">
        <v>758755</v>
      </c>
      <c r="E14" s="12">
        <v>105.502</v>
      </c>
      <c r="F14" s="7" t="s">
        <v>26</v>
      </c>
      <c r="G14" s="13">
        <v>80050170.010000005</v>
      </c>
      <c r="H14" s="7" t="s">
        <v>27</v>
      </c>
      <c r="I14" s="12">
        <v>107.32</v>
      </c>
      <c r="J14" s="12">
        <v>103.62</v>
      </c>
    </row>
    <row r="15" spans="1:12" s="1" customFormat="1" ht="19.7" customHeight="1" x14ac:dyDescent="0.2">
      <c r="A15" s="7" t="s">
        <v>7</v>
      </c>
      <c r="B15" s="10">
        <v>44617.469455046303</v>
      </c>
      <c r="C15" s="7" t="s">
        <v>9</v>
      </c>
      <c r="D15" s="11">
        <v>397848</v>
      </c>
      <c r="E15" s="12">
        <v>105.45189999999999</v>
      </c>
      <c r="F15" s="7" t="s">
        <v>26</v>
      </c>
      <c r="G15" s="13">
        <v>41953827.509999998</v>
      </c>
      <c r="H15" s="7" t="s">
        <v>22</v>
      </c>
      <c r="I15" s="12">
        <v>107.24</v>
      </c>
      <c r="J15" s="12">
        <v>103.7</v>
      </c>
    </row>
    <row r="16" spans="1:12" s="1" customFormat="1" ht="19.7" customHeight="1" x14ac:dyDescent="0.2">
      <c r="A16" s="7" t="s">
        <v>7</v>
      </c>
      <c r="B16" s="10">
        <v>44617.469455046303</v>
      </c>
      <c r="C16" s="7" t="s">
        <v>9</v>
      </c>
      <c r="D16" s="11">
        <v>16818</v>
      </c>
      <c r="E16" s="12">
        <v>105.23260000000001</v>
      </c>
      <c r="F16" s="7" t="s">
        <v>26</v>
      </c>
      <c r="G16" s="13">
        <v>1769801.87</v>
      </c>
      <c r="H16" s="7" t="s">
        <v>23</v>
      </c>
      <c r="I16" s="12">
        <v>106.74</v>
      </c>
      <c r="J16" s="12">
        <v>104</v>
      </c>
    </row>
    <row r="17" spans="1:12" s="1" customFormat="1" ht="19.7" customHeight="1" x14ac:dyDescent="0.2">
      <c r="A17" s="7" t="s">
        <v>7</v>
      </c>
      <c r="B17" s="10">
        <v>44617.469455046303</v>
      </c>
      <c r="C17" s="7" t="s">
        <v>9</v>
      </c>
      <c r="D17" s="11">
        <v>32437</v>
      </c>
      <c r="E17" s="12">
        <v>105.30249999999999</v>
      </c>
      <c r="F17" s="7" t="s">
        <v>26</v>
      </c>
      <c r="G17" s="13">
        <v>3415697.19</v>
      </c>
      <c r="H17" s="7" t="s">
        <v>24</v>
      </c>
      <c r="I17" s="12">
        <v>107.44</v>
      </c>
      <c r="J17" s="12">
        <v>103.7</v>
      </c>
    </row>
    <row r="18" spans="1:12" s="1" customFormat="1" ht="19.7" customHeight="1" x14ac:dyDescent="0.2">
      <c r="A18" s="19"/>
      <c r="B18" s="19"/>
      <c r="C18" s="15" t="s">
        <v>25</v>
      </c>
      <c r="D18" s="16">
        <v>1205858</v>
      </c>
      <c r="E18" s="17">
        <v>105.4764</v>
      </c>
      <c r="F18" s="19"/>
      <c r="G18" s="18">
        <v>127189560.75</v>
      </c>
      <c r="H18" s="19"/>
      <c r="I18" s="17">
        <v>107.44</v>
      </c>
      <c r="J18" s="17">
        <v>103.62</v>
      </c>
    </row>
    <row r="19" spans="1:12" s="1" customFormat="1" ht="19.7" customHeight="1" x14ac:dyDescent="0.2">
      <c r="A19" s="7" t="s">
        <v>7</v>
      </c>
      <c r="B19" s="10">
        <v>44617.469455046303</v>
      </c>
      <c r="C19" s="7" t="s">
        <v>9</v>
      </c>
      <c r="D19" s="11">
        <v>77726</v>
      </c>
      <c r="E19" s="12">
        <v>73.619</v>
      </c>
      <c r="F19" s="7" t="s">
        <v>28</v>
      </c>
      <c r="G19" s="13">
        <v>5722110.3899999997</v>
      </c>
      <c r="H19" s="7" t="s">
        <v>29</v>
      </c>
      <c r="I19" s="12">
        <v>75.239999999999995</v>
      </c>
      <c r="J19" s="12">
        <v>72.540000000000006</v>
      </c>
    </row>
    <row r="20" spans="1:12" s="1" customFormat="1" ht="19.7" customHeight="1" x14ac:dyDescent="0.2">
      <c r="A20" s="19"/>
      <c r="B20" s="19"/>
      <c r="C20" s="15" t="s">
        <v>25</v>
      </c>
      <c r="D20" s="16">
        <v>77726</v>
      </c>
      <c r="E20" s="17">
        <v>73.619</v>
      </c>
      <c r="F20" s="19"/>
      <c r="G20" s="18">
        <v>5722110.3899999997</v>
      </c>
      <c r="H20" s="19"/>
      <c r="I20" s="17">
        <v>75.239999999999995</v>
      </c>
      <c r="J20" s="17">
        <v>72.540000000000006</v>
      </c>
    </row>
    <row r="21" spans="1:12" s="1" customFormat="1" ht="19.7" customHeight="1" x14ac:dyDescent="0.2">
      <c r="A21" s="35" t="s">
        <v>398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990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17</v>
      </c>
      <c r="C26" s="24">
        <v>44617.3769443786</v>
      </c>
      <c r="D26" s="22" t="s">
        <v>9</v>
      </c>
      <c r="E26" s="22" t="s">
        <v>28</v>
      </c>
      <c r="F26" s="25">
        <v>73.760000000000005</v>
      </c>
      <c r="G26" s="22" t="s">
        <v>40</v>
      </c>
      <c r="H26" s="26">
        <v>1059</v>
      </c>
      <c r="I26" s="27">
        <v>78111.839999999997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17</v>
      </c>
      <c r="C27" s="30">
        <v>44617.377250357902</v>
      </c>
      <c r="D27" s="28" t="s">
        <v>9</v>
      </c>
      <c r="E27" s="28" t="s">
        <v>26</v>
      </c>
      <c r="F27" s="31">
        <v>105.78</v>
      </c>
      <c r="G27" s="28" t="s">
        <v>40</v>
      </c>
      <c r="H27" s="32">
        <v>837</v>
      </c>
      <c r="I27" s="33">
        <v>88537.86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17</v>
      </c>
      <c r="C28" s="24">
        <v>44617.377250357902</v>
      </c>
      <c r="D28" s="22" t="s">
        <v>9</v>
      </c>
      <c r="E28" s="22" t="s">
        <v>26</v>
      </c>
      <c r="F28" s="25">
        <v>105.78</v>
      </c>
      <c r="G28" s="22" t="s">
        <v>40</v>
      </c>
      <c r="H28" s="26">
        <v>880</v>
      </c>
      <c r="I28" s="27">
        <v>93086.399999999994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17</v>
      </c>
      <c r="C29" s="30">
        <v>44617.377250359299</v>
      </c>
      <c r="D29" s="28" t="s">
        <v>9</v>
      </c>
      <c r="E29" s="28" t="s">
        <v>26</v>
      </c>
      <c r="F29" s="31">
        <v>105.78</v>
      </c>
      <c r="G29" s="28" t="s">
        <v>40</v>
      </c>
      <c r="H29" s="32">
        <v>837</v>
      </c>
      <c r="I29" s="33">
        <v>88537.86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17</v>
      </c>
      <c r="C30" s="24">
        <v>44617.377250359597</v>
      </c>
      <c r="D30" s="22" t="s">
        <v>9</v>
      </c>
      <c r="E30" s="22" t="s">
        <v>26</v>
      </c>
      <c r="F30" s="25">
        <v>105.78</v>
      </c>
      <c r="G30" s="22" t="s">
        <v>40</v>
      </c>
      <c r="H30" s="26">
        <v>880</v>
      </c>
      <c r="I30" s="27">
        <v>93086.399999999994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17</v>
      </c>
      <c r="C31" s="30">
        <v>44617.377250359597</v>
      </c>
      <c r="D31" s="28" t="s">
        <v>9</v>
      </c>
      <c r="E31" s="28" t="s">
        <v>26</v>
      </c>
      <c r="F31" s="31">
        <v>105.78</v>
      </c>
      <c r="G31" s="28" t="s">
        <v>40</v>
      </c>
      <c r="H31" s="32">
        <v>880</v>
      </c>
      <c r="I31" s="33">
        <v>93086.399999999994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17</v>
      </c>
      <c r="C32" s="24">
        <v>44617.377250361496</v>
      </c>
      <c r="D32" s="22" t="s">
        <v>9</v>
      </c>
      <c r="E32" s="22" t="s">
        <v>26</v>
      </c>
      <c r="F32" s="25">
        <v>105.78</v>
      </c>
      <c r="G32" s="22" t="s">
        <v>40</v>
      </c>
      <c r="H32" s="26">
        <v>351</v>
      </c>
      <c r="I32" s="27">
        <v>37128.78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17</v>
      </c>
      <c r="C33" s="30">
        <v>44617.3772503644</v>
      </c>
      <c r="D33" s="28" t="s">
        <v>9</v>
      </c>
      <c r="E33" s="28" t="s">
        <v>26</v>
      </c>
      <c r="F33" s="31">
        <v>105.78</v>
      </c>
      <c r="G33" s="28" t="s">
        <v>40</v>
      </c>
      <c r="H33" s="32">
        <v>102</v>
      </c>
      <c r="I33" s="33">
        <v>10789.56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17</v>
      </c>
      <c r="C34" s="24">
        <v>44617.3772504753</v>
      </c>
      <c r="D34" s="22" t="s">
        <v>9</v>
      </c>
      <c r="E34" s="22" t="s">
        <v>20</v>
      </c>
      <c r="F34" s="25">
        <v>9.9309999999999992</v>
      </c>
      <c r="G34" s="22" t="s">
        <v>40</v>
      </c>
      <c r="H34" s="26">
        <v>319</v>
      </c>
      <c r="I34" s="27">
        <v>3167.99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17</v>
      </c>
      <c r="C35" s="30">
        <v>44617.3772504753</v>
      </c>
      <c r="D35" s="28" t="s">
        <v>9</v>
      </c>
      <c r="E35" s="28" t="s">
        <v>20</v>
      </c>
      <c r="F35" s="31">
        <v>9.9309999999999992</v>
      </c>
      <c r="G35" s="28" t="s">
        <v>40</v>
      </c>
      <c r="H35" s="32">
        <v>373</v>
      </c>
      <c r="I35" s="33">
        <v>3704.26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17</v>
      </c>
      <c r="C36" s="24">
        <v>44617.377250475802</v>
      </c>
      <c r="D36" s="22" t="s">
        <v>9</v>
      </c>
      <c r="E36" s="22" t="s">
        <v>20</v>
      </c>
      <c r="F36" s="25">
        <v>9.9309999999999992</v>
      </c>
      <c r="G36" s="22" t="s">
        <v>40</v>
      </c>
      <c r="H36" s="26">
        <v>319</v>
      </c>
      <c r="I36" s="27">
        <v>3167.99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17</v>
      </c>
      <c r="C37" s="30">
        <v>44617.377250475802</v>
      </c>
      <c r="D37" s="28" t="s">
        <v>9</v>
      </c>
      <c r="E37" s="28" t="s">
        <v>20</v>
      </c>
      <c r="F37" s="31">
        <v>9.9309999999999992</v>
      </c>
      <c r="G37" s="28" t="s">
        <v>40</v>
      </c>
      <c r="H37" s="32">
        <v>373</v>
      </c>
      <c r="I37" s="33">
        <v>3704.26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17</v>
      </c>
      <c r="C38" s="24">
        <v>44617.3772504812</v>
      </c>
      <c r="D38" s="22" t="s">
        <v>9</v>
      </c>
      <c r="E38" s="22" t="s">
        <v>26</v>
      </c>
      <c r="F38" s="25">
        <v>105.78</v>
      </c>
      <c r="G38" s="22" t="s">
        <v>40</v>
      </c>
      <c r="H38" s="26">
        <v>14</v>
      </c>
      <c r="I38" s="27">
        <v>1480.92</v>
      </c>
      <c r="J38" s="22" t="s">
        <v>23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17</v>
      </c>
      <c r="C39" s="30">
        <v>44617.377250568803</v>
      </c>
      <c r="D39" s="28" t="s">
        <v>9</v>
      </c>
      <c r="E39" s="28" t="s">
        <v>26</v>
      </c>
      <c r="F39" s="31">
        <v>105.78</v>
      </c>
      <c r="G39" s="28" t="s">
        <v>40</v>
      </c>
      <c r="H39" s="32">
        <v>384</v>
      </c>
      <c r="I39" s="33">
        <v>40619.519999999997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17</v>
      </c>
      <c r="C40" s="24">
        <v>44617.377250568803</v>
      </c>
      <c r="D40" s="22" t="s">
        <v>9</v>
      </c>
      <c r="E40" s="22" t="s">
        <v>26</v>
      </c>
      <c r="F40" s="25">
        <v>105.78</v>
      </c>
      <c r="G40" s="22" t="s">
        <v>40</v>
      </c>
      <c r="H40" s="26">
        <v>880</v>
      </c>
      <c r="I40" s="27">
        <v>93086.399999999994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17</v>
      </c>
      <c r="C41" s="30">
        <v>44617.377250568803</v>
      </c>
      <c r="D41" s="28" t="s">
        <v>9</v>
      </c>
      <c r="E41" s="28" t="s">
        <v>26</v>
      </c>
      <c r="F41" s="31">
        <v>105.78</v>
      </c>
      <c r="G41" s="28" t="s">
        <v>40</v>
      </c>
      <c r="H41" s="32">
        <v>236</v>
      </c>
      <c r="I41" s="33">
        <v>24964.080000000002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17</v>
      </c>
      <c r="C42" s="24">
        <v>44617.377250571401</v>
      </c>
      <c r="D42" s="22" t="s">
        <v>9</v>
      </c>
      <c r="E42" s="22" t="s">
        <v>26</v>
      </c>
      <c r="F42" s="25">
        <v>105.78</v>
      </c>
      <c r="G42" s="22" t="s">
        <v>40</v>
      </c>
      <c r="H42" s="26">
        <v>39</v>
      </c>
      <c r="I42" s="27">
        <v>4125.42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17</v>
      </c>
      <c r="C43" s="30">
        <v>44617.377250571401</v>
      </c>
      <c r="D43" s="28" t="s">
        <v>9</v>
      </c>
      <c r="E43" s="28" t="s">
        <v>26</v>
      </c>
      <c r="F43" s="31">
        <v>105.78</v>
      </c>
      <c r="G43" s="28" t="s">
        <v>40</v>
      </c>
      <c r="H43" s="32">
        <v>358</v>
      </c>
      <c r="I43" s="33">
        <v>37869.24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17</v>
      </c>
      <c r="C44" s="24">
        <v>44617.377250637102</v>
      </c>
      <c r="D44" s="22" t="s">
        <v>9</v>
      </c>
      <c r="E44" s="22" t="s">
        <v>20</v>
      </c>
      <c r="F44" s="25">
        <v>9.9309999999999992</v>
      </c>
      <c r="G44" s="22" t="s">
        <v>40</v>
      </c>
      <c r="H44" s="26">
        <v>652</v>
      </c>
      <c r="I44" s="27">
        <v>6475.01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17</v>
      </c>
      <c r="C45" s="30">
        <v>44617.377250637102</v>
      </c>
      <c r="D45" s="28" t="s">
        <v>9</v>
      </c>
      <c r="E45" s="28" t="s">
        <v>20</v>
      </c>
      <c r="F45" s="31">
        <v>9.9309999999999992</v>
      </c>
      <c r="G45" s="28" t="s">
        <v>40</v>
      </c>
      <c r="H45" s="32">
        <v>761</v>
      </c>
      <c r="I45" s="33">
        <v>7557.49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17</v>
      </c>
      <c r="C46" s="24">
        <v>44617.377250805701</v>
      </c>
      <c r="D46" s="22" t="s">
        <v>9</v>
      </c>
      <c r="E46" s="22" t="s">
        <v>26</v>
      </c>
      <c r="F46" s="25">
        <v>105.78</v>
      </c>
      <c r="G46" s="22" t="s">
        <v>40</v>
      </c>
      <c r="H46" s="26">
        <v>925</v>
      </c>
      <c r="I46" s="27">
        <v>97846.5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17</v>
      </c>
      <c r="C47" s="30">
        <v>44617.377250805897</v>
      </c>
      <c r="D47" s="28" t="s">
        <v>9</v>
      </c>
      <c r="E47" s="28" t="s">
        <v>26</v>
      </c>
      <c r="F47" s="31">
        <v>105.78</v>
      </c>
      <c r="G47" s="28" t="s">
        <v>40</v>
      </c>
      <c r="H47" s="32">
        <v>973</v>
      </c>
      <c r="I47" s="33">
        <v>102923.94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17</v>
      </c>
      <c r="C48" s="24">
        <v>44617.377250805897</v>
      </c>
      <c r="D48" s="22" t="s">
        <v>9</v>
      </c>
      <c r="E48" s="22" t="s">
        <v>26</v>
      </c>
      <c r="F48" s="25">
        <v>105.78</v>
      </c>
      <c r="G48" s="22" t="s">
        <v>40</v>
      </c>
      <c r="H48" s="26">
        <v>81</v>
      </c>
      <c r="I48" s="27">
        <v>8568.18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17</v>
      </c>
      <c r="C49" s="30">
        <v>44617.377261639398</v>
      </c>
      <c r="D49" s="28" t="s">
        <v>9</v>
      </c>
      <c r="E49" s="28" t="s">
        <v>26</v>
      </c>
      <c r="F49" s="31">
        <v>105.78</v>
      </c>
      <c r="G49" s="28" t="s">
        <v>40</v>
      </c>
      <c r="H49" s="32">
        <v>115</v>
      </c>
      <c r="I49" s="33">
        <v>12164.7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17</v>
      </c>
      <c r="C50" s="24">
        <v>44617.3772779707</v>
      </c>
      <c r="D50" s="22" t="s">
        <v>9</v>
      </c>
      <c r="E50" s="22" t="s">
        <v>28</v>
      </c>
      <c r="F50" s="25">
        <v>73.849999999999994</v>
      </c>
      <c r="G50" s="22" t="s">
        <v>40</v>
      </c>
      <c r="H50" s="26">
        <v>123</v>
      </c>
      <c r="I50" s="27">
        <v>9083.5499999999993</v>
      </c>
      <c r="J50" s="22" t="s">
        <v>29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17</v>
      </c>
      <c r="C51" s="30">
        <v>44617.377281317596</v>
      </c>
      <c r="D51" s="28" t="s">
        <v>9</v>
      </c>
      <c r="E51" s="28" t="s">
        <v>28</v>
      </c>
      <c r="F51" s="31">
        <v>73.849999999999994</v>
      </c>
      <c r="G51" s="28" t="s">
        <v>40</v>
      </c>
      <c r="H51" s="32">
        <v>34</v>
      </c>
      <c r="I51" s="33">
        <v>2510.9</v>
      </c>
      <c r="J51" s="28" t="s">
        <v>29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17</v>
      </c>
      <c r="C52" s="24">
        <v>44617.377281830501</v>
      </c>
      <c r="D52" s="22" t="s">
        <v>9</v>
      </c>
      <c r="E52" s="22" t="s">
        <v>28</v>
      </c>
      <c r="F52" s="25">
        <v>73.849999999999994</v>
      </c>
      <c r="G52" s="22" t="s">
        <v>40</v>
      </c>
      <c r="H52" s="26">
        <v>634</v>
      </c>
      <c r="I52" s="27">
        <v>46820.9</v>
      </c>
      <c r="J52" s="22" t="s">
        <v>29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17</v>
      </c>
      <c r="C53" s="30">
        <v>44617.377281830697</v>
      </c>
      <c r="D53" s="28" t="s">
        <v>9</v>
      </c>
      <c r="E53" s="28" t="s">
        <v>28</v>
      </c>
      <c r="F53" s="31">
        <v>73.849999999999994</v>
      </c>
      <c r="G53" s="28" t="s">
        <v>40</v>
      </c>
      <c r="H53" s="32">
        <v>405</v>
      </c>
      <c r="I53" s="33">
        <v>29909.25</v>
      </c>
      <c r="J53" s="28" t="s">
        <v>29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17</v>
      </c>
      <c r="C54" s="24">
        <v>44617.377281830697</v>
      </c>
      <c r="D54" s="22" t="s">
        <v>9</v>
      </c>
      <c r="E54" s="22" t="s">
        <v>28</v>
      </c>
      <c r="F54" s="25">
        <v>73.849999999999994</v>
      </c>
      <c r="G54" s="22" t="s">
        <v>40</v>
      </c>
      <c r="H54" s="26">
        <v>1022</v>
      </c>
      <c r="I54" s="27">
        <v>75474.7</v>
      </c>
      <c r="J54" s="22" t="s">
        <v>29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17</v>
      </c>
      <c r="C55" s="30">
        <v>44617.3772821682</v>
      </c>
      <c r="D55" s="28" t="s">
        <v>9</v>
      </c>
      <c r="E55" s="28" t="s">
        <v>26</v>
      </c>
      <c r="F55" s="31">
        <v>105.7</v>
      </c>
      <c r="G55" s="28" t="s">
        <v>40</v>
      </c>
      <c r="H55" s="32">
        <v>843</v>
      </c>
      <c r="I55" s="33">
        <v>89105.1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17</v>
      </c>
      <c r="C56" s="24">
        <v>44617.377282168898</v>
      </c>
      <c r="D56" s="22" t="s">
        <v>9</v>
      </c>
      <c r="E56" s="22" t="s">
        <v>26</v>
      </c>
      <c r="F56" s="25">
        <v>105.7</v>
      </c>
      <c r="G56" s="22" t="s">
        <v>40</v>
      </c>
      <c r="H56" s="26">
        <v>53</v>
      </c>
      <c r="I56" s="27">
        <v>5602.1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17</v>
      </c>
      <c r="C57" s="30">
        <v>44617.377286138202</v>
      </c>
      <c r="D57" s="28" t="s">
        <v>9</v>
      </c>
      <c r="E57" s="28" t="s">
        <v>26</v>
      </c>
      <c r="F57" s="31">
        <v>105.7</v>
      </c>
      <c r="G57" s="28" t="s">
        <v>40</v>
      </c>
      <c r="H57" s="32">
        <v>500</v>
      </c>
      <c r="I57" s="33">
        <v>52850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17</v>
      </c>
      <c r="C58" s="24">
        <v>44617.377286138399</v>
      </c>
      <c r="D58" s="22" t="s">
        <v>9</v>
      </c>
      <c r="E58" s="22" t="s">
        <v>26</v>
      </c>
      <c r="F58" s="25">
        <v>105.7</v>
      </c>
      <c r="G58" s="22" t="s">
        <v>40</v>
      </c>
      <c r="H58" s="26">
        <v>396</v>
      </c>
      <c r="I58" s="27">
        <v>41857.199999999997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17</v>
      </c>
      <c r="C59" s="30">
        <v>44617.377286138399</v>
      </c>
      <c r="D59" s="28" t="s">
        <v>9</v>
      </c>
      <c r="E59" s="28" t="s">
        <v>26</v>
      </c>
      <c r="F59" s="31">
        <v>105.7</v>
      </c>
      <c r="G59" s="28" t="s">
        <v>40</v>
      </c>
      <c r="H59" s="32">
        <v>274</v>
      </c>
      <c r="I59" s="33">
        <v>28961.8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17</v>
      </c>
      <c r="C60" s="24">
        <v>44617.377286138399</v>
      </c>
      <c r="D60" s="22" t="s">
        <v>9</v>
      </c>
      <c r="E60" s="22" t="s">
        <v>26</v>
      </c>
      <c r="F60" s="25">
        <v>105.7</v>
      </c>
      <c r="G60" s="22" t="s">
        <v>40</v>
      </c>
      <c r="H60" s="26">
        <v>670</v>
      </c>
      <c r="I60" s="27">
        <v>70819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17</v>
      </c>
      <c r="C61" s="30">
        <v>44617.3772861385</v>
      </c>
      <c r="D61" s="28" t="s">
        <v>9</v>
      </c>
      <c r="E61" s="28" t="s">
        <v>26</v>
      </c>
      <c r="F61" s="31">
        <v>105.7</v>
      </c>
      <c r="G61" s="28" t="s">
        <v>40</v>
      </c>
      <c r="H61" s="32">
        <v>328</v>
      </c>
      <c r="I61" s="33">
        <v>34669.599999999999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17</v>
      </c>
      <c r="C62" s="24">
        <v>44617.377291963901</v>
      </c>
      <c r="D62" s="22" t="s">
        <v>9</v>
      </c>
      <c r="E62" s="22" t="s">
        <v>20</v>
      </c>
      <c r="F62" s="25">
        <v>9.9179999999999993</v>
      </c>
      <c r="G62" s="22" t="s">
        <v>40</v>
      </c>
      <c r="H62" s="26">
        <v>370</v>
      </c>
      <c r="I62" s="27">
        <v>3669.66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17</v>
      </c>
      <c r="C63" s="30">
        <v>44617.377291998797</v>
      </c>
      <c r="D63" s="28" t="s">
        <v>9</v>
      </c>
      <c r="E63" s="28" t="s">
        <v>20</v>
      </c>
      <c r="F63" s="31">
        <v>9.9179999999999993</v>
      </c>
      <c r="G63" s="28" t="s">
        <v>40</v>
      </c>
      <c r="H63" s="32">
        <v>370</v>
      </c>
      <c r="I63" s="33">
        <v>3669.66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17</v>
      </c>
      <c r="C64" s="24">
        <v>44617.377292021898</v>
      </c>
      <c r="D64" s="22" t="s">
        <v>9</v>
      </c>
      <c r="E64" s="22" t="s">
        <v>20</v>
      </c>
      <c r="F64" s="25">
        <v>9.9179999999999993</v>
      </c>
      <c r="G64" s="22" t="s">
        <v>40</v>
      </c>
      <c r="H64" s="26">
        <v>757</v>
      </c>
      <c r="I64" s="27">
        <v>7507.93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17</v>
      </c>
      <c r="C65" s="30">
        <v>44617.377292045203</v>
      </c>
      <c r="D65" s="28" t="s">
        <v>9</v>
      </c>
      <c r="E65" s="28" t="s">
        <v>20</v>
      </c>
      <c r="F65" s="31">
        <v>9.9179999999999993</v>
      </c>
      <c r="G65" s="28" t="s">
        <v>40</v>
      </c>
      <c r="H65" s="32">
        <v>370</v>
      </c>
      <c r="I65" s="33">
        <v>3669.66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17</v>
      </c>
      <c r="C66" s="24">
        <v>44617.377292066201</v>
      </c>
      <c r="D66" s="22" t="s">
        <v>9</v>
      </c>
      <c r="E66" s="22" t="s">
        <v>20</v>
      </c>
      <c r="F66" s="25">
        <v>9.9169999999999998</v>
      </c>
      <c r="G66" s="22" t="s">
        <v>40</v>
      </c>
      <c r="H66" s="26">
        <v>250</v>
      </c>
      <c r="I66" s="27">
        <v>2479.25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17</v>
      </c>
      <c r="C67" s="30">
        <v>44617.377292066201</v>
      </c>
      <c r="D67" s="28" t="s">
        <v>9</v>
      </c>
      <c r="E67" s="28" t="s">
        <v>20</v>
      </c>
      <c r="F67" s="31">
        <v>9.9179999999999993</v>
      </c>
      <c r="G67" s="28" t="s">
        <v>40</v>
      </c>
      <c r="H67" s="32">
        <v>757</v>
      </c>
      <c r="I67" s="33">
        <v>7507.93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17</v>
      </c>
      <c r="C68" s="24">
        <v>44617.377292066201</v>
      </c>
      <c r="D68" s="22" t="s">
        <v>9</v>
      </c>
      <c r="E68" s="22" t="s">
        <v>20</v>
      </c>
      <c r="F68" s="25">
        <v>9.9179999999999993</v>
      </c>
      <c r="G68" s="22" t="s">
        <v>40</v>
      </c>
      <c r="H68" s="26">
        <v>909</v>
      </c>
      <c r="I68" s="27">
        <v>9015.4599999999991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17</v>
      </c>
      <c r="C69" s="30">
        <v>44617.377292119003</v>
      </c>
      <c r="D69" s="28" t="s">
        <v>9</v>
      </c>
      <c r="E69" s="28" t="s">
        <v>20</v>
      </c>
      <c r="F69" s="31">
        <v>9.9179999999999993</v>
      </c>
      <c r="G69" s="28" t="s">
        <v>40</v>
      </c>
      <c r="H69" s="32">
        <v>78</v>
      </c>
      <c r="I69" s="33">
        <v>773.6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17</v>
      </c>
      <c r="C70" s="24">
        <v>44617.377416671399</v>
      </c>
      <c r="D70" s="22" t="s">
        <v>9</v>
      </c>
      <c r="E70" s="22" t="s">
        <v>20</v>
      </c>
      <c r="F70" s="25">
        <v>9.9239999999999995</v>
      </c>
      <c r="G70" s="22" t="s">
        <v>40</v>
      </c>
      <c r="H70" s="26">
        <v>1084</v>
      </c>
      <c r="I70" s="27">
        <v>10757.62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17</v>
      </c>
      <c r="C71" s="30">
        <v>44617.377416671399</v>
      </c>
      <c r="D71" s="28" t="s">
        <v>9</v>
      </c>
      <c r="E71" s="28" t="s">
        <v>20</v>
      </c>
      <c r="F71" s="31">
        <v>9.9239999999999995</v>
      </c>
      <c r="G71" s="28" t="s">
        <v>40</v>
      </c>
      <c r="H71" s="32">
        <v>830</v>
      </c>
      <c r="I71" s="33">
        <v>8236.92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17</v>
      </c>
      <c r="C72" s="24">
        <v>44617.377416671399</v>
      </c>
      <c r="D72" s="22" t="s">
        <v>9</v>
      </c>
      <c r="E72" s="22" t="s">
        <v>20</v>
      </c>
      <c r="F72" s="25">
        <v>9.9239999999999995</v>
      </c>
      <c r="G72" s="22" t="s">
        <v>40</v>
      </c>
      <c r="H72" s="26">
        <v>754</v>
      </c>
      <c r="I72" s="27">
        <v>7482.7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17</v>
      </c>
      <c r="C73" s="30">
        <v>44617.377416719799</v>
      </c>
      <c r="D73" s="28" t="s">
        <v>9</v>
      </c>
      <c r="E73" s="28" t="s">
        <v>20</v>
      </c>
      <c r="F73" s="31">
        <v>9.9239999999999995</v>
      </c>
      <c r="G73" s="28" t="s">
        <v>40</v>
      </c>
      <c r="H73" s="32">
        <v>406</v>
      </c>
      <c r="I73" s="33">
        <v>4029.14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17</v>
      </c>
      <c r="C74" s="24">
        <v>44617.377416719799</v>
      </c>
      <c r="D74" s="22" t="s">
        <v>9</v>
      </c>
      <c r="E74" s="22" t="s">
        <v>20</v>
      </c>
      <c r="F74" s="25">
        <v>9.9239999999999995</v>
      </c>
      <c r="G74" s="22" t="s">
        <v>40</v>
      </c>
      <c r="H74" s="26">
        <v>370</v>
      </c>
      <c r="I74" s="27">
        <v>3671.8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17</v>
      </c>
      <c r="C75" s="30">
        <v>44617.377416760202</v>
      </c>
      <c r="D75" s="28" t="s">
        <v>9</v>
      </c>
      <c r="E75" s="28" t="s">
        <v>20</v>
      </c>
      <c r="F75" s="31">
        <v>9.9239999999999995</v>
      </c>
      <c r="G75" s="28" t="s">
        <v>40</v>
      </c>
      <c r="H75" s="32">
        <v>406</v>
      </c>
      <c r="I75" s="33">
        <v>4029.14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17</v>
      </c>
      <c r="C76" s="24">
        <v>44617.377416760202</v>
      </c>
      <c r="D76" s="22" t="s">
        <v>9</v>
      </c>
      <c r="E76" s="22" t="s">
        <v>20</v>
      </c>
      <c r="F76" s="25">
        <v>9.9239999999999995</v>
      </c>
      <c r="G76" s="22" t="s">
        <v>40</v>
      </c>
      <c r="H76" s="26">
        <v>370</v>
      </c>
      <c r="I76" s="27">
        <v>3671.88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17</v>
      </c>
      <c r="C77" s="30">
        <v>44617.377630176503</v>
      </c>
      <c r="D77" s="28" t="s">
        <v>9</v>
      </c>
      <c r="E77" s="28" t="s">
        <v>26</v>
      </c>
      <c r="F77" s="31">
        <v>105.68</v>
      </c>
      <c r="G77" s="28" t="s">
        <v>40</v>
      </c>
      <c r="H77" s="32">
        <v>750</v>
      </c>
      <c r="I77" s="33">
        <v>79260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17</v>
      </c>
      <c r="C78" s="24">
        <v>44617.377957703102</v>
      </c>
      <c r="D78" s="22" t="s">
        <v>9</v>
      </c>
      <c r="E78" s="22" t="s">
        <v>20</v>
      </c>
      <c r="F78" s="25">
        <v>9.9459999999999997</v>
      </c>
      <c r="G78" s="22" t="s">
        <v>40</v>
      </c>
      <c r="H78" s="26">
        <v>977</v>
      </c>
      <c r="I78" s="27">
        <v>9717.24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17</v>
      </c>
      <c r="C79" s="30">
        <v>44617.377957911398</v>
      </c>
      <c r="D79" s="28" t="s">
        <v>9</v>
      </c>
      <c r="E79" s="28" t="s">
        <v>20</v>
      </c>
      <c r="F79" s="31">
        <v>9.9459999999999997</v>
      </c>
      <c r="G79" s="28" t="s">
        <v>40</v>
      </c>
      <c r="H79" s="32">
        <v>368</v>
      </c>
      <c r="I79" s="33">
        <v>3660.13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17</v>
      </c>
      <c r="C80" s="24">
        <v>44617.377957911704</v>
      </c>
      <c r="D80" s="22" t="s">
        <v>9</v>
      </c>
      <c r="E80" s="22" t="s">
        <v>20</v>
      </c>
      <c r="F80" s="25">
        <v>9.9459999999999997</v>
      </c>
      <c r="G80" s="22" t="s">
        <v>40</v>
      </c>
      <c r="H80" s="26">
        <v>368</v>
      </c>
      <c r="I80" s="27">
        <v>3660.13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17</v>
      </c>
      <c r="C81" s="30">
        <v>44617.377957912802</v>
      </c>
      <c r="D81" s="28" t="s">
        <v>9</v>
      </c>
      <c r="E81" s="28" t="s">
        <v>20</v>
      </c>
      <c r="F81" s="31">
        <v>9.9459999999999997</v>
      </c>
      <c r="G81" s="28" t="s">
        <v>40</v>
      </c>
      <c r="H81" s="32">
        <v>368</v>
      </c>
      <c r="I81" s="33">
        <v>3660.13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17</v>
      </c>
      <c r="C82" s="24">
        <v>44617.377957912999</v>
      </c>
      <c r="D82" s="22" t="s">
        <v>9</v>
      </c>
      <c r="E82" s="22" t="s">
        <v>20</v>
      </c>
      <c r="F82" s="25">
        <v>9.9459999999999997</v>
      </c>
      <c r="G82" s="22" t="s">
        <v>40</v>
      </c>
      <c r="H82" s="26">
        <v>62</v>
      </c>
      <c r="I82" s="27">
        <v>616.65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17</v>
      </c>
      <c r="C83" s="30">
        <v>44617.377958007499</v>
      </c>
      <c r="D83" s="28" t="s">
        <v>9</v>
      </c>
      <c r="E83" s="28" t="s">
        <v>20</v>
      </c>
      <c r="F83" s="31">
        <v>9.9459999999999997</v>
      </c>
      <c r="G83" s="28" t="s">
        <v>40</v>
      </c>
      <c r="H83" s="32">
        <v>217</v>
      </c>
      <c r="I83" s="33">
        <v>2158.2800000000002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17</v>
      </c>
      <c r="C84" s="24">
        <v>44617.377958007499</v>
      </c>
      <c r="D84" s="22" t="s">
        <v>9</v>
      </c>
      <c r="E84" s="22" t="s">
        <v>20</v>
      </c>
      <c r="F84" s="25">
        <v>9.9459999999999997</v>
      </c>
      <c r="G84" s="22" t="s">
        <v>40</v>
      </c>
      <c r="H84" s="26">
        <v>751</v>
      </c>
      <c r="I84" s="27">
        <v>7469.45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17</v>
      </c>
      <c r="C85" s="30">
        <v>44617.377958183497</v>
      </c>
      <c r="D85" s="28" t="s">
        <v>9</v>
      </c>
      <c r="E85" s="28" t="s">
        <v>20</v>
      </c>
      <c r="F85" s="31">
        <v>9.9459999999999997</v>
      </c>
      <c r="G85" s="28" t="s">
        <v>40</v>
      </c>
      <c r="H85" s="32">
        <v>368</v>
      </c>
      <c r="I85" s="33">
        <v>3660.13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17</v>
      </c>
      <c r="C86" s="24">
        <v>44617.377958183701</v>
      </c>
      <c r="D86" s="22" t="s">
        <v>9</v>
      </c>
      <c r="E86" s="22" t="s">
        <v>20</v>
      </c>
      <c r="F86" s="25">
        <v>9.9459999999999997</v>
      </c>
      <c r="G86" s="22" t="s">
        <v>40</v>
      </c>
      <c r="H86" s="26">
        <v>368</v>
      </c>
      <c r="I86" s="27">
        <v>3660.13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17</v>
      </c>
      <c r="C87" s="30">
        <v>44617.3779583535</v>
      </c>
      <c r="D87" s="28" t="s">
        <v>9</v>
      </c>
      <c r="E87" s="28" t="s">
        <v>20</v>
      </c>
      <c r="F87" s="31">
        <v>9.9459999999999997</v>
      </c>
      <c r="G87" s="28" t="s">
        <v>40</v>
      </c>
      <c r="H87" s="32">
        <v>204</v>
      </c>
      <c r="I87" s="33">
        <v>2028.9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17</v>
      </c>
      <c r="C88" s="24">
        <v>44617.377958353703</v>
      </c>
      <c r="D88" s="22" t="s">
        <v>9</v>
      </c>
      <c r="E88" s="22" t="s">
        <v>20</v>
      </c>
      <c r="F88" s="25">
        <v>9.9459999999999997</v>
      </c>
      <c r="G88" s="22" t="s">
        <v>40</v>
      </c>
      <c r="H88" s="26">
        <v>116</v>
      </c>
      <c r="I88" s="27">
        <v>1153.74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17</v>
      </c>
      <c r="C89" s="30">
        <v>44617.377958471297</v>
      </c>
      <c r="D89" s="28" t="s">
        <v>9</v>
      </c>
      <c r="E89" s="28" t="s">
        <v>20</v>
      </c>
      <c r="F89" s="31">
        <v>9.9459999999999997</v>
      </c>
      <c r="G89" s="28" t="s">
        <v>40</v>
      </c>
      <c r="H89" s="32">
        <v>751</v>
      </c>
      <c r="I89" s="33">
        <v>7469.45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17</v>
      </c>
      <c r="C90" s="24">
        <v>44617.377958613302</v>
      </c>
      <c r="D90" s="22" t="s">
        <v>9</v>
      </c>
      <c r="E90" s="22" t="s">
        <v>20</v>
      </c>
      <c r="F90" s="25">
        <v>9.9459999999999997</v>
      </c>
      <c r="G90" s="22" t="s">
        <v>40</v>
      </c>
      <c r="H90" s="26">
        <v>880</v>
      </c>
      <c r="I90" s="27">
        <v>8752.4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17</v>
      </c>
      <c r="C91" s="30">
        <v>44617.378083298398</v>
      </c>
      <c r="D91" s="28" t="s">
        <v>9</v>
      </c>
      <c r="E91" s="28" t="s">
        <v>28</v>
      </c>
      <c r="F91" s="31">
        <v>73.989999999999995</v>
      </c>
      <c r="G91" s="28" t="s">
        <v>40</v>
      </c>
      <c r="H91" s="32">
        <v>767</v>
      </c>
      <c r="I91" s="33">
        <v>56750.33</v>
      </c>
      <c r="J91" s="28" t="s">
        <v>29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17</v>
      </c>
      <c r="C92" s="24">
        <v>44617.3781253907</v>
      </c>
      <c r="D92" s="22" t="s">
        <v>9</v>
      </c>
      <c r="E92" s="22" t="s">
        <v>26</v>
      </c>
      <c r="F92" s="25">
        <v>105.9</v>
      </c>
      <c r="G92" s="22" t="s">
        <v>40</v>
      </c>
      <c r="H92" s="26">
        <v>1064</v>
      </c>
      <c r="I92" s="27">
        <v>112677.6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17</v>
      </c>
      <c r="C93" s="30">
        <v>44617.378197280799</v>
      </c>
      <c r="D93" s="28" t="s">
        <v>9</v>
      </c>
      <c r="E93" s="28" t="s">
        <v>26</v>
      </c>
      <c r="F93" s="31">
        <v>105.94</v>
      </c>
      <c r="G93" s="28" t="s">
        <v>40</v>
      </c>
      <c r="H93" s="32">
        <v>313</v>
      </c>
      <c r="I93" s="33">
        <v>33159.22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17</v>
      </c>
      <c r="C94" s="24">
        <v>44617.378197282</v>
      </c>
      <c r="D94" s="22" t="s">
        <v>9</v>
      </c>
      <c r="E94" s="22" t="s">
        <v>26</v>
      </c>
      <c r="F94" s="25">
        <v>105.94</v>
      </c>
      <c r="G94" s="22" t="s">
        <v>40</v>
      </c>
      <c r="H94" s="26">
        <v>313</v>
      </c>
      <c r="I94" s="27">
        <v>33159.22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17</v>
      </c>
      <c r="C95" s="30">
        <v>44617.3781972828</v>
      </c>
      <c r="D95" s="28" t="s">
        <v>9</v>
      </c>
      <c r="E95" s="28" t="s">
        <v>26</v>
      </c>
      <c r="F95" s="31">
        <v>105.94</v>
      </c>
      <c r="G95" s="28" t="s">
        <v>40</v>
      </c>
      <c r="H95" s="32">
        <v>313</v>
      </c>
      <c r="I95" s="33">
        <v>33159.22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17</v>
      </c>
      <c r="C96" s="24">
        <v>44617.378197283702</v>
      </c>
      <c r="D96" s="22" t="s">
        <v>9</v>
      </c>
      <c r="E96" s="22" t="s">
        <v>26</v>
      </c>
      <c r="F96" s="25">
        <v>105.94</v>
      </c>
      <c r="G96" s="22" t="s">
        <v>40</v>
      </c>
      <c r="H96" s="26">
        <v>114</v>
      </c>
      <c r="I96" s="27">
        <v>12077.16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17</v>
      </c>
      <c r="C97" s="30">
        <v>44617.378213192998</v>
      </c>
      <c r="D97" s="28" t="s">
        <v>9</v>
      </c>
      <c r="E97" s="28" t="s">
        <v>20</v>
      </c>
      <c r="F97" s="31">
        <v>9.9499999999999993</v>
      </c>
      <c r="G97" s="28" t="s">
        <v>40</v>
      </c>
      <c r="H97" s="32">
        <v>708</v>
      </c>
      <c r="I97" s="33">
        <v>7044.6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17</v>
      </c>
      <c r="C98" s="24">
        <v>44617.378213193602</v>
      </c>
      <c r="D98" s="22" t="s">
        <v>9</v>
      </c>
      <c r="E98" s="22" t="s">
        <v>26</v>
      </c>
      <c r="F98" s="25">
        <v>105.94</v>
      </c>
      <c r="G98" s="22" t="s">
        <v>40</v>
      </c>
      <c r="H98" s="26">
        <v>887</v>
      </c>
      <c r="I98" s="27">
        <v>93968.78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17</v>
      </c>
      <c r="C99" s="30">
        <v>44617.378213234297</v>
      </c>
      <c r="D99" s="28" t="s">
        <v>9</v>
      </c>
      <c r="E99" s="28" t="s">
        <v>20</v>
      </c>
      <c r="F99" s="31">
        <v>9.9499999999999993</v>
      </c>
      <c r="G99" s="28" t="s">
        <v>40</v>
      </c>
      <c r="H99" s="32">
        <v>347</v>
      </c>
      <c r="I99" s="33">
        <v>3452.65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17</v>
      </c>
      <c r="C100" s="24">
        <v>44617.378213270596</v>
      </c>
      <c r="D100" s="22" t="s">
        <v>9</v>
      </c>
      <c r="E100" s="22" t="s">
        <v>20</v>
      </c>
      <c r="F100" s="25">
        <v>9.9499999999999993</v>
      </c>
      <c r="G100" s="22" t="s">
        <v>40</v>
      </c>
      <c r="H100" s="26">
        <v>347</v>
      </c>
      <c r="I100" s="27">
        <v>3452.6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17</v>
      </c>
      <c r="C101" s="30">
        <v>44617.378213273703</v>
      </c>
      <c r="D101" s="28" t="s">
        <v>9</v>
      </c>
      <c r="E101" s="28" t="s">
        <v>20</v>
      </c>
      <c r="F101" s="31">
        <v>9.9499999999999993</v>
      </c>
      <c r="G101" s="28" t="s">
        <v>40</v>
      </c>
      <c r="H101" s="32">
        <v>342</v>
      </c>
      <c r="I101" s="33">
        <v>3402.9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17</v>
      </c>
      <c r="C102" s="24">
        <v>44617.378330020903</v>
      </c>
      <c r="D102" s="22" t="s">
        <v>9</v>
      </c>
      <c r="E102" s="22" t="s">
        <v>26</v>
      </c>
      <c r="F102" s="25">
        <v>105.96</v>
      </c>
      <c r="G102" s="22" t="s">
        <v>40</v>
      </c>
      <c r="H102" s="26">
        <v>1015</v>
      </c>
      <c r="I102" s="27">
        <v>107549.4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17</v>
      </c>
      <c r="C103" s="30">
        <v>44617.378447614501</v>
      </c>
      <c r="D103" s="28" t="s">
        <v>9</v>
      </c>
      <c r="E103" s="28" t="s">
        <v>20</v>
      </c>
      <c r="F103" s="31">
        <v>9.9499999999999993</v>
      </c>
      <c r="G103" s="28" t="s">
        <v>40</v>
      </c>
      <c r="H103" s="32">
        <v>1004</v>
      </c>
      <c r="I103" s="33">
        <v>9989.7999999999993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17</v>
      </c>
      <c r="C104" s="24">
        <v>44617.378539847297</v>
      </c>
      <c r="D104" s="22" t="s">
        <v>9</v>
      </c>
      <c r="E104" s="22" t="s">
        <v>26</v>
      </c>
      <c r="F104" s="25">
        <v>105.94</v>
      </c>
      <c r="G104" s="22" t="s">
        <v>40</v>
      </c>
      <c r="H104" s="26">
        <v>496</v>
      </c>
      <c r="I104" s="27">
        <v>52546.239999999998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17</v>
      </c>
      <c r="C105" s="30">
        <v>44617.378539847603</v>
      </c>
      <c r="D105" s="28" t="s">
        <v>9</v>
      </c>
      <c r="E105" s="28" t="s">
        <v>26</v>
      </c>
      <c r="F105" s="31">
        <v>105.94</v>
      </c>
      <c r="G105" s="28" t="s">
        <v>40</v>
      </c>
      <c r="H105" s="32">
        <v>396</v>
      </c>
      <c r="I105" s="33">
        <v>41952.24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17</v>
      </c>
      <c r="C106" s="24">
        <v>44617.3786043293</v>
      </c>
      <c r="D106" s="22" t="s">
        <v>9</v>
      </c>
      <c r="E106" s="22" t="s">
        <v>26</v>
      </c>
      <c r="F106" s="25">
        <v>105.88</v>
      </c>
      <c r="G106" s="22" t="s">
        <v>40</v>
      </c>
      <c r="H106" s="26">
        <v>895</v>
      </c>
      <c r="I106" s="27">
        <v>94762.6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17</v>
      </c>
      <c r="C107" s="30">
        <v>44617.378604330697</v>
      </c>
      <c r="D107" s="28" t="s">
        <v>9</v>
      </c>
      <c r="E107" s="28" t="s">
        <v>20</v>
      </c>
      <c r="F107" s="31">
        <v>9.9450000000000003</v>
      </c>
      <c r="G107" s="28" t="s">
        <v>40</v>
      </c>
      <c r="H107" s="32">
        <v>701</v>
      </c>
      <c r="I107" s="33">
        <v>6971.45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17</v>
      </c>
      <c r="C108" s="24">
        <v>44617.3786044359</v>
      </c>
      <c r="D108" s="22" t="s">
        <v>9</v>
      </c>
      <c r="E108" s="22" t="s">
        <v>20</v>
      </c>
      <c r="F108" s="25">
        <v>9.9450000000000003</v>
      </c>
      <c r="G108" s="22" t="s">
        <v>40</v>
      </c>
      <c r="H108" s="26">
        <v>1433</v>
      </c>
      <c r="I108" s="27">
        <v>14251.19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17</v>
      </c>
      <c r="C109" s="30">
        <v>44617.378604459402</v>
      </c>
      <c r="D109" s="28" t="s">
        <v>9</v>
      </c>
      <c r="E109" s="28" t="s">
        <v>26</v>
      </c>
      <c r="F109" s="31">
        <v>105.88</v>
      </c>
      <c r="G109" s="28" t="s">
        <v>40</v>
      </c>
      <c r="H109" s="32">
        <v>67</v>
      </c>
      <c r="I109" s="33">
        <v>7093.96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17</v>
      </c>
      <c r="C110" s="24">
        <v>44617.378604532802</v>
      </c>
      <c r="D110" s="22" t="s">
        <v>9</v>
      </c>
      <c r="E110" s="22" t="s">
        <v>26</v>
      </c>
      <c r="F110" s="25">
        <v>105.88</v>
      </c>
      <c r="G110" s="22" t="s">
        <v>40</v>
      </c>
      <c r="H110" s="26">
        <v>678</v>
      </c>
      <c r="I110" s="27">
        <v>71786.64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17</v>
      </c>
      <c r="C111" s="30">
        <v>44617.3786046678</v>
      </c>
      <c r="D111" s="28" t="s">
        <v>9</v>
      </c>
      <c r="E111" s="28" t="s">
        <v>20</v>
      </c>
      <c r="F111" s="31">
        <v>9.9450000000000003</v>
      </c>
      <c r="G111" s="28" t="s">
        <v>40</v>
      </c>
      <c r="H111" s="32">
        <v>154</v>
      </c>
      <c r="I111" s="33">
        <v>1531.53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17</v>
      </c>
      <c r="C112" s="24">
        <v>44617.378769779403</v>
      </c>
      <c r="D112" s="22" t="s">
        <v>9</v>
      </c>
      <c r="E112" s="22" t="s">
        <v>26</v>
      </c>
      <c r="F112" s="25">
        <v>105.94</v>
      </c>
      <c r="G112" s="22" t="s">
        <v>40</v>
      </c>
      <c r="H112" s="26">
        <v>500</v>
      </c>
      <c r="I112" s="27">
        <v>52970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17</v>
      </c>
      <c r="C113" s="30">
        <v>44617.378769779702</v>
      </c>
      <c r="D113" s="28" t="s">
        <v>9</v>
      </c>
      <c r="E113" s="28" t="s">
        <v>26</v>
      </c>
      <c r="F113" s="31">
        <v>105.94</v>
      </c>
      <c r="G113" s="28" t="s">
        <v>40</v>
      </c>
      <c r="H113" s="32">
        <v>557</v>
      </c>
      <c r="I113" s="33">
        <v>59008.58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17</v>
      </c>
      <c r="C114" s="24">
        <v>44617.378913738197</v>
      </c>
      <c r="D114" s="22" t="s">
        <v>9</v>
      </c>
      <c r="E114" s="22" t="s">
        <v>26</v>
      </c>
      <c r="F114" s="25">
        <v>105.88</v>
      </c>
      <c r="G114" s="22" t="s">
        <v>40</v>
      </c>
      <c r="H114" s="26">
        <v>500</v>
      </c>
      <c r="I114" s="27">
        <v>52940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17</v>
      </c>
      <c r="C115" s="30">
        <v>44617.3789137395</v>
      </c>
      <c r="D115" s="28" t="s">
        <v>9</v>
      </c>
      <c r="E115" s="28" t="s">
        <v>26</v>
      </c>
      <c r="F115" s="31">
        <v>105.88</v>
      </c>
      <c r="G115" s="28" t="s">
        <v>40</v>
      </c>
      <c r="H115" s="32">
        <v>317</v>
      </c>
      <c r="I115" s="33">
        <v>33563.96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17</v>
      </c>
      <c r="C116" s="24">
        <v>44617.379288061202</v>
      </c>
      <c r="D116" s="22" t="s">
        <v>9</v>
      </c>
      <c r="E116" s="22" t="s">
        <v>20</v>
      </c>
      <c r="F116" s="25">
        <v>9.9480000000000004</v>
      </c>
      <c r="G116" s="22" t="s">
        <v>40</v>
      </c>
      <c r="H116" s="26">
        <v>323</v>
      </c>
      <c r="I116" s="27">
        <v>3213.2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17</v>
      </c>
      <c r="C117" s="30">
        <v>44617.3794179166</v>
      </c>
      <c r="D117" s="28" t="s">
        <v>9</v>
      </c>
      <c r="E117" s="28" t="s">
        <v>20</v>
      </c>
      <c r="F117" s="31">
        <v>9.94</v>
      </c>
      <c r="G117" s="28" t="s">
        <v>40</v>
      </c>
      <c r="H117" s="32">
        <v>42</v>
      </c>
      <c r="I117" s="33">
        <v>417.48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17</v>
      </c>
      <c r="C118" s="24">
        <v>44617.379425653897</v>
      </c>
      <c r="D118" s="22" t="s">
        <v>9</v>
      </c>
      <c r="E118" s="22" t="s">
        <v>20</v>
      </c>
      <c r="F118" s="25">
        <v>9.94</v>
      </c>
      <c r="G118" s="22" t="s">
        <v>40</v>
      </c>
      <c r="H118" s="26">
        <v>499</v>
      </c>
      <c r="I118" s="27">
        <v>4960.0600000000004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17</v>
      </c>
      <c r="C119" s="30">
        <v>44617.379425654697</v>
      </c>
      <c r="D119" s="28" t="s">
        <v>9</v>
      </c>
      <c r="E119" s="28" t="s">
        <v>20</v>
      </c>
      <c r="F119" s="31">
        <v>9.94</v>
      </c>
      <c r="G119" s="28" t="s">
        <v>40</v>
      </c>
      <c r="H119" s="32">
        <v>218</v>
      </c>
      <c r="I119" s="33">
        <v>2166.92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17</v>
      </c>
      <c r="C120" s="24">
        <v>44617.379425710402</v>
      </c>
      <c r="D120" s="22" t="s">
        <v>9</v>
      </c>
      <c r="E120" s="22" t="s">
        <v>20</v>
      </c>
      <c r="F120" s="25">
        <v>9.94</v>
      </c>
      <c r="G120" s="22" t="s">
        <v>40</v>
      </c>
      <c r="H120" s="26">
        <v>945</v>
      </c>
      <c r="I120" s="27">
        <v>9393.2999999999993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17</v>
      </c>
      <c r="C121" s="30">
        <v>44617.379425710402</v>
      </c>
      <c r="D121" s="28" t="s">
        <v>9</v>
      </c>
      <c r="E121" s="28" t="s">
        <v>20</v>
      </c>
      <c r="F121" s="31">
        <v>9.94</v>
      </c>
      <c r="G121" s="28" t="s">
        <v>40</v>
      </c>
      <c r="H121" s="32">
        <v>351</v>
      </c>
      <c r="I121" s="33">
        <v>3488.94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17</v>
      </c>
      <c r="C122" s="24">
        <v>44617.3794257154</v>
      </c>
      <c r="D122" s="22" t="s">
        <v>9</v>
      </c>
      <c r="E122" s="22" t="s">
        <v>20</v>
      </c>
      <c r="F122" s="25">
        <v>9.94</v>
      </c>
      <c r="G122" s="22" t="s">
        <v>40</v>
      </c>
      <c r="H122" s="26">
        <v>171</v>
      </c>
      <c r="I122" s="27">
        <v>1699.74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17</v>
      </c>
      <c r="C123" s="30">
        <v>44617.379425727398</v>
      </c>
      <c r="D123" s="28" t="s">
        <v>9</v>
      </c>
      <c r="E123" s="28" t="s">
        <v>20</v>
      </c>
      <c r="F123" s="31">
        <v>9.94</v>
      </c>
      <c r="G123" s="28" t="s">
        <v>40</v>
      </c>
      <c r="H123" s="32">
        <v>180</v>
      </c>
      <c r="I123" s="33">
        <v>1789.2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17</v>
      </c>
      <c r="C124" s="24">
        <v>44617.379425728403</v>
      </c>
      <c r="D124" s="22" t="s">
        <v>9</v>
      </c>
      <c r="E124" s="22" t="s">
        <v>20</v>
      </c>
      <c r="F124" s="25">
        <v>9.94</v>
      </c>
      <c r="G124" s="22" t="s">
        <v>40</v>
      </c>
      <c r="H124" s="26">
        <v>351</v>
      </c>
      <c r="I124" s="27">
        <v>3488.94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17</v>
      </c>
      <c r="C125" s="30">
        <v>44617.379425806597</v>
      </c>
      <c r="D125" s="28" t="s">
        <v>9</v>
      </c>
      <c r="E125" s="28" t="s">
        <v>20</v>
      </c>
      <c r="F125" s="31">
        <v>9.94</v>
      </c>
      <c r="G125" s="28" t="s">
        <v>40</v>
      </c>
      <c r="H125" s="32">
        <v>404</v>
      </c>
      <c r="I125" s="33">
        <v>4015.76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17</v>
      </c>
      <c r="C126" s="24">
        <v>44617.379434565599</v>
      </c>
      <c r="D126" s="22" t="s">
        <v>9</v>
      </c>
      <c r="E126" s="22" t="s">
        <v>20</v>
      </c>
      <c r="F126" s="25">
        <v>9.94</v>
      </c>
      <c r="G126" s="22" t="s">
        <v>40</v>
      </c>
      <c r="H126" s="26">
        <v>313</v>
      </c>
      <c r="I126" s="27">
        <v>3111.22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17</v>
      </c>
      <c r="C127" s="30">
        <v>44617.379465536898</v>
      </c>
      <c r="D127" s="28" t="s">
        <v>9</v>
      </c>
      <c r="E127" s="28" t="s">
        <v>20</v>
      </c>
      <c r="F127" s="31">
        <v>9.9380000000000006</v>
      </c>
      <c r="G127" s="28" t="s">
        <v>40</v>
      </c>
      <c r="H127" s="32">
        <v>1053</v>
      </c>
      <c r="I127" s="33">
        <v>10464.709999999999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17</v>
      </c>
      <c r="C128" s="24">
        <v>44617.379465637598</v>
      </c>
      <c r="D128" s="22" t="s">
        <v>9</v>
      </c>
      <c r="E128" s="22" t="s">
        <v>26</v>
      </c>
      <c r="F128" s="25">
        <v>105.88</v>
      </c>
      <c r="G128" s="22" t="s">
        <v>40</v>
      </c>
      <c r="H128" s="26">
        <v>991</v>
      </c>
      <c r="I128" s="27">
        <v>104927.08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17</v>
      </c>
      <c r="C129" s="30">
        <v>44617.379649893002</v>
      </c>
      <c r="D129" s="28" t="s">
        <v>9</v>
      </c>
      <c r="E129" s="28" t="s">
        <v>26</v>
      </c>
      <c r="F129" s="31">
        <v>105.94</v>
      </c>
      <c r="G129" s="28" t="s">
        <v>40</v>
      </c>
      <c r="H129" s="32">
        <v>1023</v>
      </c>
      <c r="I129" s="33">
        <v>108376.62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17</v>
      </c>
      <c r="C130" s="24">
        <v>44617.379649989998</v>
      </c>
      <c r="D130" s="22" t="s">
        <v>9</v>
      </c>
      <c r="E130" s="22" t="s">
        <v>26</v>
      </c>
      <c r="F130" s="25">
        <v>105.94</v>
      </c>
      <c r="G130" s="22" t="s">
        <v>40</v>
      </c>
      <c r="H130" s="26">
        <v>1879</v>
      </c>
      <c r="I130" s="27">
        <v>199061.26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17</v>
      </c>
      <c r="C131" s="30">
        <v>44617.3796565585</v>
      </c>
      <c r="D131" s="28" t="s">
        <v>9</v>
      </c>
      <c r="E131" s="28" t="s">
        <v>20</v>
      </c>
      <c r="F131" s="31">
        <v>9.9369999999999994</v>
      </c>
      <c r="G131" s="28" t="s">
        <v>40</v>
      </c>
      <c r="H131" s="32">
        <v>157</v>
      </c>
      <c r="I131" s="33">
        <v>1560.11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17</v>
      </c>
      <c r="C132" s="24">
        <v>44617.379656558798</v>
      </c>
      <c r="D132" s="22" t="s">
        <v>9</v>
      </c>
      <c r="E132" s="22" t="s">
        <v>20</v>
      </c>
      <c r="F132" s="25">
        <v>9.9369999999999994</v>
      </c>
      <c r="G132" s="22" t="s">
        <v>40</v>
      </c>
      <c r="H132" s="26">
        <v>160</v>
      </c>
      <c r="I132" s="27">
        <v>1589.92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17</v>
      </c>
      <c r="C133" s="30">
        <v>44617.379656559497</v>
      </c>
      <c r="D133" s="28" t="s">
        <v>9</v>
      </c>
      <c r="E133" s="28" t="s">
        <v>20</v>
      </c>
      <c r="F133" s="31">
        <v>9.9369999999999994</v>
      </c>
      <c r="G133" s="28" t="s">
        <v>40</v>
      </c>
      <c r="H133" s="32">
        <v>1265</v>
      </c>
      <c r="I133" s="33">
        <v>12570.31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17</v>
      </c>
      <c r="C134" s="24">
        <v>44617.379820541202</v>
      </c>
      <c r="D134" s="22" t="s">
        <v>9</v>
      </c>
      <c r="E134" s="22" t="s">
        <v>26</v>
      </c>
      <c r="F134" s="25">
        <v>105.9</v>
      </c>
      <c r="G134" s="22" t="s">
        <v>40</v>
      </c>
      <c r="H134" s="26">
        <v>1604</v>
      </c>
      <c r="I134" s="27">
        <v>169863.6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17</v>
      </c>
      <c r="C135" s="30">
        <v>44617.379821392198</v>
      </c>
      <c r="D135" s="28" t="s">
        <v>9</v>
      </c>
      <c r="E135" s="28" t="s">
        <v>20</v>
      </c>
      <c r="F135" s="31">
        <v>9.9350000000000005</v>
      </c>
      <c r="G135" s="28" t="s">
        <v>40</v>
      </c>
      <c r="H135" s="32">
        <v>956</v>
      </c>
      <c r="I135" s="33">
        <v>9497.86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17</v>
      </c>
      <c r="C136" s="24">
        <v>44617.380069778097</v>
      </c>
      <c r="D136" s="22" t="s">
        <v>9</v>
      </c>
      <c r="E136" s="22" t="s">
        <v>26</v>
      </c>
      <c r="F136" s="25">
        <v>105.92</v>
      </c>
      <c r="G136" s="22" t="s">
        <v>40</v>
      </c>
      <c r="H136" s="26">
        <v>1062</v>
      </c>
      <c r="I136" s="27">
        <v>112487.03999999999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17</v>
      </c>
      <c r="C137" s="30">
        <v>44617.380132099301</v>
      </c>
      <c r="D137" s="28" t="s">
        <v>9</v>
      </c>
      <c r="E137" s="28" t="s">
        <v>26</v>
      </c>
      <c r="F137" s="31">
        <v>105.92</v>
      </c>
      <c r="G137" s="28" t="s">
        <v>40</v>
      </c>
      <c r="H137" s="32">
        <v>1508</v>
      </c>
      <c r="I137" s="33">
        <v>159727.35999999999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17</v>
      </c>
      <c r="C138" s="24">
        <v>44617.380132215498</v>
      </c>
      <c r="D138" s="22" t="s">
        <v>9</v>
      </c>
      <c r="E138" s="22" t="s">
        <v>20</v>
      </c>
      <c r="F138" s="25">
        <v>9.9410000000000007</v>
      </c>
      <c r="G138" s="22" t="s">
        <v>40</v>
      </c>
      <c r="H138" s="26">
        <v>729</v>
      </c>
      <c r="I138" s="27">
        <v>7246.99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17</v>
      </c>
      <c r="C139" s="30">
        <v>44617.380132216596</v>
      </c>
      <c r="D139" s="28" t="s">
        <v>9</v>
      </c>
      <c r="E139" s="28" t="s">
        <v>20</v>
      </c>
      <c r="F139" s="31">
        <v>9.9410000000000007</v>
      </c>
      <c r="G139" s="28" t="s">
        <v>40</v>
      </c>
      <c r="H139" s="32">
        <v>304</v>
      </c>
      <c r="I139" s="33">
        <v>3022.06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17</v>
      </c>
      <c r="C140" s="24">
        <v>44617.380323647798</v>
      </c>
      <c r="D140" s="22" t="s">
        <v>9</v>
      </c>
      <c r="E140" s="22" t="s">
        <v>20</v>
      </c>
      <c r="F140" s="25">
        <v>9.9329999999999998</v>
      </c>
      <c r="G140" s="22" t="s">
        <v>40</v>
      </c>
      <c r="H140" s="26">
        <v>1629</v>
      </c>
      <c r="I140" s="27">
        <v>16180.86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17</v>
      </c>
      <c r="C141" s="30">
        <v>44617.380710405203</v>
      </c>
      <c r="D141" s="28" t="s">
        <v>9</v>
      </c>
      <c r="E141" s="28" t="s">
        <v>26</v>
      </c>
      <c r="F141" s="31">
        <v>105.82</v>
      </c>
      <c r="G141" s="28" t="s">
        <v>40</v>
      </c>
      <c r="H141" s="32">
        <v>1175</v>
      </c>
      <c r="I141" s="33">
        <v>124338.5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17</v>
      </c>
      <c r="C142" s="24">
        <v>44617.380760384003</v>
      </c>
      <c r="D142" s="22" t="s">
        <v>9</v>
      </c>
      <c r="E142" s="22" t="s">
        <v>26</v>
      </c>
      <c r="F142" s="25">
        <v>105.78</v>
      </c>
      <c r="G142" s="22" t="s">
        <v>40</v>
      </c>
      <c r="H142" s="26">
        <v>977</v>
      </c>
      <c r="I142" s="27">
        <v>103347.06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17</v>
      </c>
      <c r="C143" s="30">
        <v>44617.380760390297</v>
      </c>
      <c r="D143" s="28" t="s">
        <v>9</v>
      </c>
      <c r="E143" s="28" t="s">
        <v>26</v>
      </c>
      <c r="F143" s="31">
        <v>105.78</v>
      </c>
      <c r="G143" s="28" t="s">
        <v>40</v>
      </c>
      <c r="H143" s="32">
        <v>977</v>
      </c>
      <c r="I143" s="33">
        <v>103347.06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17</v>
      </c>
      <c r="C144" s="24">
        <v>44617.380779647203</v>
      </c>
      <c r="D144" s="22" t="s">
        <v>9</v>
      </c>
      <c r="E144" s="22" t="s">
        <v>26</v>
      </c>
      <c r="F144" s="25">
        <v>105.78</v>
      </c>
      <c r="G144" s="22" t="s">
        <v>40</v>
      </c>
      <c r="H144" s="26">
        <v>977</v>
      </c>
      <c r="I144" s="27">
        <v>103347.0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17</v>
      </c>
      <c r="C145" s="30">
        <v>44617.380779689098</v>
      </c>
      <c r="D145" s="28" t="s">
        <v>9</v>
      </c>
      <c r="E145" s="28" t="s">
        <v>26</v>
      </c>
      <c r="F145" s="31">
        <v>105.78</v>
      </c>
      <c r="G145" s="28" t="s">
        <v>40</v>
      </c>
      <c r="H145" s="32">
        <v>225</v>
      </c>
      <c r="I145" s="33">
        <v>23800.5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17</v>
      </c>
      <c r="C146" s="24">
        <v>44617.3809152467</v>
      </c>
      <c r="D146" s="22" t="s">
        <v>9</v>
      </c>
      <c r="E146" s="22" t="s">
        <v>26</v>
      </c>
      <c r="F146" s="25">
        <v>105.82</v>
      </c>
      <c r="G146" s="22" t="s">
        <v>40</v>
      </c>
      <c r="H146" s="26">
        <v>810</v>
      </c>
      <c r="I146" s="27">
        <v>85714.2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17</v>
      </c>
      <c r="C147" s="30">
        <v>44617.381226058103</v>
      </c>
      <c r="D147" s="28" t="s">
        <v>9</v>
      </c>
      <c r="E147" s="28" t="s">
        <v>20</v>
      </c>
      <c r="F147" s="31">
        <v>9.9320000000000004</v>
      </c>
      <c r="G147" s="28" t="s">
        <v>40</v>
      </c>
      <c r="H147" s="32">
        <v>1000</v>
      </c>
      <c r="I147" s="33">
        <v>9932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17</v>
      </c>
      <c r="C148" s="24">
        <v>44617.381226058103</v>
      </c>
      <c r="D148" s="22" t="s">
        <v>9</v>
      </c>
      <c r="E148" s="22" t="s">
        <v>20</v>
      </c>
      <c r="F148" s="25">
        <v>9.9320000000000004</v>
      </c>
      <c r="G148" s="22" t="s">
        <v>40</v>
      </c>
      <c r="H148" s="26">
        <v>860</v>
      </c>
      <c r="I148" s="27">
        <v>8541.52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17</v>
      </c>
      <c r="C149" s="30">
        <v>44617.381226155099</v>
      </c>
      <c r="D149" s="28" t="s">
        <v>9</v>
      </c>
      <c r="E149" s="28" t="s">
        <v>20</v>
      </c>
      <c r="F149" s="31">
        <v>9.9320000000000004</v>
      </c>
      <c r="G149" s="28" t="s">
        <v>40</v>
      </c>
      <c r="H149" s="32">
        <v>421</v>
      </c>
      <c r="I149" s="33">
        <v>4181.37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17</v>
      </c>
      <c r="C150" s="24">
        <v>44617.381226278201</v>
      </c>
      <c r="D150" s="22" t="s">
        <v>9</v>
      </c>
      <c r="E150" s="22" t="s">
        <v>20</v>
      </c>
      <c r="F150" s="25">
        <v>9.9320000000000004</v>
      </c>
      <c r="G150" s="22" t="s">
        <v>40</v>
      </c>
      <c r="H150" s="26">
        <v>860</v>
      </c>
      <c r="I150" s="27">
        <v>8541.52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17</v>
      </c>
      <c r="C151" s="30">
        <v>44617.381226375102</v>
      </c>
      <c r="D151" s="28" t="s">
        <v>9</v>
      </c>
      <c r="E151" s="28" t="s">
        <v>20</v>
      </c>
      <c r="F151" s="31">
        <v>9.9320000000000004</v>
      </c>
      <c r="G151" s="28" t="s">
        <v>40</v>
      </c>
      <c r="H151" s="32">
        <v>421</v>
      </c>
      <c r="I151" s="33">
        <v>4181.37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17</v>
      </c>
      <c r="C152" s="24">
        <v>44617.381226420701</v>
      </c>
      <c r="D152" s="22" t="s">
        <v>9</v>
      </c>
      <c r="E152" s="22" t="s">
        <v>20</v>
      </c>
      <c r="F152" s="25">
        <v>9.9320000000000004</v>
      </c>
      <c r="G152" s="22" t="s">
        <v>40</v>
      </c>
      <c r="H152" s="26">
        <v>219</v>
      </c>
      <c r="I152" s="27">
        <v>2175.11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17</v>
      </c>
      <c r="C153" s="30">
        <v>44617.381227356302</v>
      </c>
      <c r="D153" s="28" t="s">
        <v>9</v>
      </c>
      <c r="E153" s="28" t="s">
        <v>20</v>
      </c>
      <c r="F153" s="31">
        <v>9.9320000000000004</v>
      </c>
      <c r="G153" s="28" t="s">
        <v>40</v>
      </c>
      <c r="H153" s="32">
        <v>447</v>
      </c>
      <c r="I153" s="33">
        <v>4439.6000000000004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17</v>
      </c>
      <c r="C154" s="24">
        <v>44617.381235912697</v>
      </c>
      <c r="D154" s="22" t="s">
        <v>9</v>
      </c>
      <c r="E154" s="22" t="s">
        <v>26</v>
      </c>
      <c r="F154" s="25">
        <v>105.84</v>
      </c>
      <c r="G154" s="22" t="s">
        <v>40</v>
      </c>
      <c r="H154" s="26">
        <v>883</v>
      </c>
      <c r="I154" s="27">
        <v>93456.72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17</v>
      </c>
      <c r="C155" s="30">
        <v>44617.3816120513</v>
      </c>
      <c r="D155" s="28" t="s">
        <v>9</v>
      </c>
      <c r="E155" s="28" t="s">
        <v>26</v>
      </c>
      <c r="F155" s="31">
        <v>105.8</v>
      </c>
      <c r="G155" s="28" t="s">
        <v>40</v>
      </c>
      <c r="H155" s="32">
        <v>1200</v>
      </c>
      <c r="I155" s="33">
        <v>126960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17</v>
      </c>
      <c r="C156" s="24">
        <v>44617.3816124199</v>
      </c>
      <c r="D156" s="22" t="s">
        <v>9</v>
      </c>
      <c r="E156" s="22" t="s">
        <v>20</v>
      </c>
      <c r="F156" s="25">
        <v>9.9250000000000007</v>
      </c>
      <c r="G156" s="22" t="s">
        <v>40</v>
      </c>
      <c r="H156" s="26">
        <v>148</v>
      </c>
      <c r="I156" s="27">
        <v>1468.9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17</v>
      </c>
      <c r="C157" s="30">
        <v>44617.381612420097</v>
      </c>
      <c r="D157" s="28" t="s">
        <v>9</v>
      </c>
      <c r="E157" s="28" t="s">
        <v>20</v>
      </c>
      <c r="F157" s="31">
        <v>9.9250000000000007</v>
      </c>
      <c r="G157" s="28" t="s">
        <v>40</v>
      </c>
      <c r="H157" s="32">
        <v>528</v>
      </c>
      <c r="I157" s="33">
        <v>5240.3999999999996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17</v>
      </c>
      <c r="C158" s="24">
        <v>44617.381612420199</v>
      </c>
      <c r="D158" s="22" t="s">
        <v>9</v>
      </c>
      <c r="E158" s="22" t="s">
        <v>20</v>
      </c>
      <c r="F158" s="25">
        <v>9.9250000000000007</v>
      </c>
      <c r="G158" s="22" t="s">
        <v>40</v>
      </c>
      <c r="H158" s="26">
        <v>558</v>
      </c>
      <c r="I158" s="27">
        <v>5538.15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17</v>
      </c>
      <c r="C159" s="30">
        <v>44617.381612420897</v>
      </c>
      <c r="D159" s="28" t="s">
        <v>9</v>
      </c>
      <c r="E159" s="28" t="s">
        <v>20</v>
      </c>
      <c r="F159" s="31">
        <v>9.9250000000000007</v>
      </c>
      <c r="G159" s="28" t="s">
        <v>40</v>
      </c>
      <c r="H159" s="32">
        <v>160</v>
      </c>
      <c r="I159" s="33">
        <v>1588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17</v>
      </c>
      <c r="C160" s="24">
        <v>44617.381699486803</v>
      </c>
      <c r="D160" s="22" t="s">
        <v>9</v>
      </c>
      <c r="E160" s="22" t="s">
        <v>26</v>
      </c>
      <c r="F160" s="25">
        <v>105.74</v>
      </c>
      <c r="G160" s="22" t="s">
        <v>40</v>
      </c>
      <c r="H160" s="26">
        <v>148</v>
      </c>
      <c r="I160" s="27">
        <v>15649.52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17</v>
      </c>
      <c r="C161" s="30">
        <v>44617.381699602403</v>
      </c>
      <c r="D161" s="28" t="s">
        <v>9</v>
      </c>
      <c r="E161" s="28" t="s">
        <v>26</v>
      </c>
      <c r="F161" s="31">
        <v>105.74</v>
      </c>
      <c r="G161" s="28" t="s">
        <v>40</v>
      </c>
      <c r="H161" s="32">
        <v>335</v>
      </c>
      <c r="I161" s="33">
        <v>35422.9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17</v>
      </c>
      <c r="C162" s="24">
        <v>44617.381699603699</v>
      </c>
      <c r="D162" s="22" t="s">
        <v>9</v>
      </c>
      <c r="E162" s="22" t="s">
        <v>26</v>
      </c>
      <c r="F162" s="25">
        <v>105.74</v>
      </c>
      <c r="G162" s="22" t="s">
        <v>40</v>
      </c>
      <c r="H162" s="26">
        <v>335</v>
      </c>
      <c r="I162" s="27">
        <v>35422.9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17</v>
      </c>
      <c r="C163" s="30">
        <v>44617.381699604899</v>
      </c>
      <c r="D163" s="28" t="s">
        <v>9</v>
      </c>
      <c r="E163" s="28" t="s">
        <v>26</v>
      </c>
      <c r="F163" s="31">
        <v>105.74</v>
      </c>
      <c r="G163" s="28" t="s">
        <v>40</v>
      </c>
      <c r="H163" s="32">
        <v>335</v>
      </c>
      <c r="I163" s="33">
        <v>35422.9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17</v>
      </c>
      <c r="C164" s="24">
        <v>44617.381699605801</v>
      </c>
      <c r="D164" s="22" t="s">
        <v>9</v>
      </c>
      <c r="E164" s="22" t="s">
        <v>26</v>
      </c>
      <c r="F164" s="25">
        <v>105.74</v>
      </c>
      <c r="G164" s="22" t="s">
        <v>40</v>
      </c>
      <c r="H164" s="26">
        <v>50</v>
      </c>
      <c r="I164" s="27">
        <v>5287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17</v>
      </c>
      <c r="C165" s="30">
        <v>44617.381699701298</v>
      </c>
      <c r="D165" s="28" t="s">
        <v>9</v>
      </c>
      <c r="E165" s="28" t="s">
        <v>26</v>
      </c>
      <c r="F165" s="31">
        <v>105.74</v>
      </c>
      <c r="G165" s="28" t="s">
        <v>40</v>
      </c>
      <c r="H165" s="32">
        <v>467</v>
      </c>
      <c r="I165" s="33">
        <v>49380.58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17</v>
      </c>
      <c r="C166" s="24">
        <v>44617.381699956502</v>
      </c>
      <c r="D166" s="22" t="s">
        <v>9</v>
      </c>
      <c r="E166" s="22" t="s">
        <v>26</v>
      </c>
      <c r="F166" s="25">
        <v>105.74</v>
      </c>
      <c r="G166" s="22" t="s">
        <v>40</v>
      </c>
      <c r="H166" s="26">
        <v>655</v>
      </c>
      <c r="I166" s="27">
        <v>69259.7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17</v>
      </c>
      <c r="C167" s="30">
        <v>44617.382081930104</v>
      </c>
      <c r="D167" s="28" t="s">
        <v>9</v>
      </c>
      <c r="E167" s="28" t="s">
        <v>20</v>
      </c>
      <c r="F167" s="31">
        <v>9.9160000000000004</v>
      </c>
      <c r="G167" s="28" t="s">
        <v>40</v>
      </c>
      <c r="H167" s="32">
        <v>1000</v>
      </c>
      <c r="I167" s="33">
        <v>9916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17</v>
      </c>
      <c r="C168" s="24">
        <v>44617.382130138503</v>
      </c>
      <c r="D168" s="22" t="s">
        <v>9</v>
      </c>
      <c r="E168" s="22" t="s">
        <v>26</v>
      </c>
      <c r="F168" s="25">
        <v>105.68</v>
      </c>
      <c r="G168" s="22" t="s">
        <v>40</v>
      </c>
      <c r="H168" s="26">
        <v>724</v>
      </c>
      <c r="I168" s="27">
        <v>76512.320000000007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17</v>
      </c>
      <c r="C169" s="30">
        <v>44617.382132059203</v>
      </c>
      <c r="D169" s="28" t="s">
        <v>9</v>
      </c>
      <c r="E169" s="28" t="s">
        <v>20</v>
      </c>
      <c r="F169" s="31">
        <v>9.9109999999999996</v>
      </c>
      <c r="G169" s="28" t="s">
        <v>40</v>
      </c>
      <c r="H169" s="32">
        <v>805</v>
      </c>
      <c r="I169" s="33">
        <v>7978.36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17</v>
      </c>
      <c r="C170" s="24">
        <v>44617.382132180799</v>
      </c>
      <c r="D170" s="22" t="s">
        <v>9</v>
      </c>
      <c r="E170" s="22" t="s">
        <v>20</v>
      </c>
      <c r="F170" s="25">
        <v>9.9109999999999996</v>
      </c>
      <c r="G170" s="22" t="s">
        <v>40</v>
      </c>
      <c r="H170" s="26">
        <v>394</v>
      </c>
      <c r="I170" s="27">
        <v>3904.93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17</v>
      </c>
      <c r="C171" s="30">
        <v>44617.382132225401</v>
      </c>
      <c r="D171" s="28" t="s">
        <v>9</v>
      </c>
      <c r="E171" s="28" t="s">
        <v>20</v>
      </c>
      <c r="F171" s="31">
        <v>9.9109999999999996</v>
      </c>
      <c r="G171" s="28" t="s">
        <v>40</v>
      </c>
      <c r="H171" s="32">
        <v>394</v>
      </c>
      <c r="I171" s="33">
        <v>3904.93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17</v>
      </c>
      <c r="C172" s="24">
        <v>44617.382132335297</v>
      </c>
      <c r="D172" s="22" t="s">
        <v>9</v>
      </c>
      <c r="E172" s="22" t="s">
        <v>20</v>
      </c>
      <c r="F172" s="25">
        <v>9.9109999999999996</v>
      </c>
      <c r="G172" s="22" t="s">
        <v>40</v>
      </c>
      <c r="H172" s="26">
        <v>805</v>
      </c>
      <c r="I172" s="27">
        <v>7978.36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17</v>
      </c>
      <c r="C173" s="30">
        <v>44617.3821324702</v>
      </c>
      <c r="D173" s="28" t="s">
        <v>9</v>
      </c>
      <c r="E173" s="28" t="s">
        <v>20</v>
      </c>
      <c r="F173" s="31">
        <v>9.9109999999999996</v>
      </c>
      <c r="G173" s="28" t="s">
        <v>40</v>
      </c>
      <c r="H173" s="32">
        <v>272</v>
      </c>
      <c r="I173" s="33">
        <v>2695.79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17</v>
      </c>
      <c r="C174" s="24">
        <v>44617.382151099999</v>
      </c>
      <c r="D174" s="22" t="s">
        <v>9</v>
      </c>
      <c r="E174" s="22" t="s">
        <v>26</v>
      </c>
      <c r="F174" s="25">
        <v>105.64</v>
      </c>
      <c r="G174" s="22" t="s">
        <v>40</v>
      </c>
      <c r="H174" s="26">
        <v>461</v>
      </c>
      <c r="I174" s="27">
        <v>48700.04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17</v>
      </c>
      <c r="C175" s="30">
        <v>44617.382151100202</v>
      </c>
      <c r="D175" s="28" t="s">
        <v>9</v>
      </c>
      <c r="E175" s="28" t="s">
        <v>26</v>
      </c>
      <c r="F175" s="31">
        <v>105.64</v>
      </c>
      <c r="G175" s="28" t="s">
        <v>40</v>
      </c>
      <c r="H175" s="32">
        <v>471</v>
      </c>
      <c r="I175" s="33">
        <v>49756.44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17</v>
      </c>
      <c r="C176" s="24">
        <v>44617.382151101301</v>
      </c>
      <c r="D176" s="22" t="s">
        <v>9</v>
      </c>
      <c r="E176" s="22" t="s">
        <v>26</v>
      </c>
      <c r="F176" s="25">
        <v>105.64</v>
      </c>
      <c r="G176" s="22" t="s">
        <v>40</v>
      </c>
      <c r="H176" s="26">
        <v>172</v>
      </c>
      <c r="I176" s="27">
        <v>18170.080000000002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17</v>
      </c>
      <c r="C177" s="30">
        <v>44617.382151292601</v>
      </c>
      <c r="D177" s="28" t="s">
        <v>9</v>
      </c>
      <c r="E177" s="28" t="s">
        <v>26</v>
      </c>
      <c r="F177" s="31">
        <v>105.64</v>
      </c>
      <c r="G177" s="28" t="s">
        <v>40</v>
      </c>
      <c r="H177" s="32">
        <v>289</v>
      </c>
      <c r="I177" s="33">
        <v>30529.96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17</v>
      </c>
      <c r="C178" s="24">
        <v>44617.382151292601</v>
      </c>
      <c r="D178" s="22" t="s">
        <v>9</v>
      </c>
      <c r="E178" s="22" t="s">
        <v>26</v>
      </c>
      <c r="F178" s="25">
        <v>105.64</v>
      </c>
      <c r="G178" s="22" t="s">
        <v>40</v>
      </c>
      <c r="H178" s="26">
        <v>182</v>
      </c>
      <c r="I178" s="27">
        <v>19226.48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17</v>
      </c>
      <c r="C179" s="30">
        <v>44617.382244104701</v>
      </c>
      <c r="D179" s="28" t="s">
        <v>9</v>
      </c>
      <c r="E179" s="28" t="s">
        <v>26</v>
      </c>
      <c r="F179" s="31">
        <v>105.62</v>
      </c>
      <c r="G179" s="28" t="s">
        <v>40</v>
      </c>
      <c r="H179" s="32">
        <v>406</v>
      </c>
      <c r="I179" s="33">
        <v>42881.72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17</v>
      </c>
      <c r="C180" s="24">
        <v>44617.382250841198</v>
      </c>
      <c r="D180" s="22" t="s">
        <v>9</v>
      </c>
      <c r="E180" s="22" t="s">
        <v>26</v>
      </c>
      <c r="F180" s="25">
        <v>105.62</v>
      </c>
      <c r="G180" s="22" t="s">
        <v>40</v>
      </c>
      <c r="H180" s="26">
        <v>71</v>
      </c>
      <c r="I180" s="27">
        <v>7499.02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17</v>
      </c>
      <c r="C181" s="30">
        <v>44617.382282992097</v>
      </c>
      <c r="D181" s="28" t="s">
        <v>9</v>
      </c>
      <c r="E181" s="28" t="s">
        <v>20</v>
      </c>
      <c r="F181" s="31">
        <v>9.9039999999999999</v>
      </c>
      <c r="G181" s="28" t="s">
        <v>40</v>
      </c>
      <c r="H181" s="32">
        <v>1008</v>
      </c>
      <c r="I181" s="33">
        <v>9983.23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17</v>
      </c>
      <c r="C182" s="24">
        <v>44617.382362686199</v>
      </c>
      <c r="D182" s="22" t="s">
        <v>9</v>
      </c>
      <c r="E182" s="22" t="s">
        <v>26</v>
      </c>
      <c r="F182" s="25">
        <v>105.48</v>
      </c>
      <c r="G182" s="22" t="s">
        <v>40</v>
      </c>
      <c r="H182" s="26">
        <v>500</v>
      </c>
      <c r="I182" s="27">
        <v>52740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17</v>
      </c>
      <c r="C183" s="30">
        <v>44617.382362687502</v>
      </c>
      <c r="D183" s="28" t="s">
        <v>9</v>
      </c>
      <c r="E183" s="28" t="s">
        <v>26</v>
      </c>
      <c r="F183" s="31">
        <v>105.48</v>
      </c>
      <c r="G183" s="28" t="s">
        <v>40</v>
      </c>
      <c r="H183" s="32">
        <v>125</v>
      </c>
      <c r="I183" s="33">
        <v>13185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17</v>
      </c>
      <c r="C184" s="24">
        <v>44617.382362687997</v>
      </c>
      <c r="D184" s="22" t="s">
        <v>9</v>
      </c>
      <c r="E184" s="22" t="s">
        <v>26</v>
      </c>
      <c r="F184" s="25">
        <v>105.48</v>
      </c>
      <c r="G184" s="22" t="s">
        <v>40</v>
      </c>
      <c r="H184" s="26">
        <v>263</v>
      </c>
      <c r="I184" s="27">
        <v>27741.24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17</v>
      </c>
      <c r="C185" s="30">
        <v>44617.382561675498</v>
      </c>
      <c r="D185" s="28" t="s">
        <v>9</v>
      </c>
      <c r="E185" s="28" t="s">
        <v>20</v>
      </c>
      <c r="F185" s="31">
        <v>9.8800000000000008</v>
      </c>
      <c r="G185" s="28" t="s">
        <v>40</v>
      </c>
      <c r="H185" s="32">
        <v>913</v>
      </c>
      <c r="I185" s="33">
        <v>9020.44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17</v>
      </c>
      <c r="C186" s="24">
        <v>44617.382561775397</v>
      </c>
      <c r="D186" s="22" t="s">
        <v>9</v>
      </c>
      <c r="E186" s="22" t="s">
        <v>26</v>
      </c>
      <c r="F186" s="25">
        <v>105.32</v>
      </c>
      <c r="G186" s="22" t="s">
        <v>40</v>
      </c>
      <c r="H186" s="26">
        <v>986</v>
      </c>
      <c r="I186" s="27">
        <v>103845.52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17</v>
      </c>
      <c r="C187" s="30">
        <v>44617.3827772894</v>
      </c>
      <c r="D187" s="28" t="s">
        <v>9</v>
      </c>
      <c r="E187" s="28" t="s">
        <v>26</v>
      </c>
      <c r="F187" s="31">
        <v>105.26</v>
      </c>
      <c r="G187" s="28" t="s">
        <v>40</v>
      </c>
      <c r="H187" s="32">
        <v>739</v>
      </c>
      <c r="I187" s="33">
        <v>77787.14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17</v>
      </c>
      <c r="C188" s="24">
        <v>44617.382824487999</v>
      </c>
      <c r="D188" s="22" t="s">
        <v>9</v>
      </c>
      <c r="E188" s="22" t="s">
        <v>26</v>
      </c>
      <c r="F188" s="25">
        <v>105.22</v>
      </c>
      <c r="G188" s="22" t="s">
        <v>40</v>
      </c>
      <c r="H188" s="26">
        <v>999</v>
      </c>
      <c r="I188" s="27">
        <v>105114.78</v>
      </c>
      <c r="J188" s="22" t="s">
        <v>23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17</v>
      </c>
      <c r="C189" s="30">
        <v>44617.3828773114</v>
      </c>
      <c r="D189" s="28" t="s">
        <v>9</v>
      </c>
      <c r="E189" s="28" t="s">
        <v>20</v>
      </c>
      <c r="F189" s="31">
        <v>9.8670000000000009</v>
      </c>
      <c r="G189" s="28" t="s">
        <v>40</v>
      </c>
      <c r="H189" s="32">
        <v>1112</v>
      </c>
      <c r="I189" s="33">
        <v>10972.1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17</v>
      </c>
      <c r="C190" s="24">
        <v>44617.382941854899</v>
      </c>
      <c r="D190" s="22" t="s">
        <v>9</v>
      </c>
      <c r="E190" s="22" t="s">
        <v>26</v>
      </c>
      <c r="F190" s="25">
        <v>105.26</v>
      </c>
      <c r="G190" s="22" t="s">
        <v>40</v>
      </c>
      <c r="H190" s="26">
        <v>763</v>
      </c>
      <c r="I190" s="27">
        <v>80313.38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17</v>
      </c>
      <c r="C191" s="30">
        <v>44617.383005106101</v>
      </c>
      <c r="D191" s="28" t="s">
        <v>9</v>
      </c>
      <c r="E191" s="28" t="s">
        <v>20</v>
      </c>
      <c r="F191" s="31">
        <v>9.8659999999999997</v>
      </c>
      <c r="G191" s="28" t="s">
        <v>40</v>
      </c>
      <c r="H191" s="32">
        <v>320</v>
      </c>
      <c r="I191" s="33">
        <v>3157.12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17</v>
      </c>
      <c r="C192" s="24">
        <v>44617.383183064201</v>
      </c>
      <c r="D192" s="22" t="s">
        <v>9</v>
      </c>
      <c r="E192" s="22" t="s">
        <v>26</v>
      </c>
      <c r="F192" s="25">
        <v>105.24</v>
      </c>
      <c r="G192" s="22" t="s">
        <v>40</v>
      </c>
      <c r="H192" s="26">
        <v>697</v>
      </c>
      <c r="I192" s="27">
        <v>73352.28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17</v>
      </c>
      <c r="C193" s="30">
        <v>44617.383184421997</v>
      </c>
      <c r="D193" s="28" t="s">
        <v>9</v>
      </c>
      <c r="E193" s="28" t="s">
        <v>20</v>
      </c>
      <c r="F193" s="31">
        <v>9.8670000000000009</v>
      </c>
      <c r="G193" s="28" t="s">
        <v>40</v>
      </c>
      <c r="H193" s="32">
        <v>907</v>
      </c>
      <c r="I193" s="33">
        <v>8949.3700000000008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17</v>
      </c>
      <c r="C194" s="24">
        <v>44617.383445156003</v>
      </c>
      <c r="D194" s="22" t="s">
        <v>9</v>
      </c>
      <c r="E194" s="22" t="s">
        <v>26</v>
      </c>
      <c r="F194" s="25">
        <v>105.22</v>
      </c>
      <c r="G194" s="22" t="s">
        <v>40</v>
      </c>
      <c r="H194" s="26">
        <v>857</v>
      </c>
      <c r="I194" s="27">
        <v>90173.54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17</v>
      </c>
      <c r="C195" s="30">
        <v>44617.383461996098</v>
      </c>
      <c r="D195" s="28" t="s">
        <v>9</v>
      </c>
      <c r="E195" s="28" t="s">
        <v>26</v>
      </c>
      <c r="F195" s="31">
        <v>105.16</v>
      </c>
      <c r="G195" s="28" t="s">
        <v>40</v>
      </c>
      <c r="H195" s="32">
        <v>1202</v>
      </c>
      <c r="I195" s="33">
        <v>126402.32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17</v>
      </c>
      <c r="C196" s="24">
        <v>44617.383662446002</v>
      </c>
      <c r="D196" s="22" t="s">
        <v>9</v>
      </c>
      <c r="E196" s="22" t="s">
        <v>28</v>
      </c>
      <c r="F196" s="25">
        <v>73.430000000000007</v>
      </c>
      <c r="G196" s="22" t="s">
        <v>40</v>
      </c>
      <c r="H196" s="26">
        <v>479</v>
      </c>
      <c r="I196" s="27">
        <v>35172.97</v>
      </c>
      <c r="J196" s="22" t="s">
        <v>29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17</v>
      </c>
      <c r="C197" s="30">
        <v>44617.383727366097</v>
      </c>
      <c r="D197" s="28" t="s">
        <v>9</v>
      </c>
      <c r="E197" s="28" t="s">
        <v>26</v>
      </c>
      <c r="F197" s="31">
        <v>105.32</v>
      </c>
      <c r="G197" s="28" t="s">
        <v>40</v>
      </c>
      <c r="H197" s="32">
        <v>636</v>
      </c>
      <c r="I197" s="33">
        <v>66983.52000000000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17</v>
      </c>
      <c r="C198" s="24">
        <v>44617.383727366301</v>
      </c>
      <c r="D198" s="22" t="s">
        <v>9</v>
      </c>
      <c r="E198" s="22" t="s">
        <v>26</v>
      </c>
      <c r="F198" s="25">
        <v>105.32</v>
      </c>
      <c r="G198" s="22" t="s">
        <v>40</v>
      </c>
      <c r="H198" s="26">
        <v>368</v>
      </c>
      <c r="I198" s="27">
        <v>38757.760000000002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17</v>
      </c>
      <c r="C199" s="30">
        <v>44617.383774285903</v>
      </c>
      <c r="D199" s="28" t="s">
        <v>9</v>
      </c>
      <c r="E199" s="28" t="s">
        <v>26</v>
      </c>
      <c r="F199" s="31">
        <v>105.28</v>
      </c>
      <c r="G199" s="28" t="s">
        <v>40</v>
      </c>
      <c r="H199" s="32">
        <v>681</v>
      </c>
      <c r="I199" s="33">
        <v>71695.679999999993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17</v>
      </c>
      <c r="C200" s="24">
        <v>44617.3838025558</v>
      </c>
      <c r="D200" s="22" t="s">
        <v>9</v>
      </c>
      <c r="E200" s="22" t="s">
        <v>20</v>
      </c>
      <c r="F200" s="25">
        <v>9.8689999999999998</v>
      </c>
      <c r="G200" s="22" t="s">
        <v>40</v>
      </c>
      <c r="H200" s="26">
        <v>1246</v>
      </c>
      <c r="I200" s="27">
        <v>12296.77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17</v>
      </c>
      <c r="C201" s="30">
        <v>44617.383934010002</v>
      </c>
      <c r="D201" s="28" t="s">
        <v>9</v>
      </c>
      <c r="E201" s="28" t="s">
        <v>26</v>
      </c>
      <c r="F201" s="31">
        <v>105.12</v>
      </c>
      <c r="G201" s="28" t="s">
        <v>40</v>
      </c>
      <c r="H201" s="32">
        <v>114</v>
      </c>
      <c r="I201" s="33">
        <v>11983.68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17</v>
      </c>
      <c r="C202" s="24">
        <v>44617.383934011697</v>
      </c>
      <c r="D202" s="22" t="s">
        <v>9</v>
      </c>
      <c r="E202" s="22" t="s">
        <v>26</v>
      </c>
      <c r="F202" s="25">
        <v>105.12</v>
      </c>
      <c r="G202" s="22" t="s">
        <v>40</v>
      </c>
      <c r="H202" s="26">
        <v>761</v>
      </c>
      <c r="I202" s="27">
        <v>79996.320000000007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17</v>
      </c>
      <c r="C203" s="30">
        <v>44617.384044630497</v>
      </c>
      <c r="D203" s="28" t="s">
        <v>9</v>
      </c>
      <c r="E203" s="28" t="s">
        <v>20</v>
      </c>
      <c r="F203" s="31">
        <v>9.8490000000000002</v>
      </c>
      <c r="G203" s="28" t="s">
        <v>40</v>
      </c>
      <c r="H203" s="32">
        <v>591</v>
      </c>
      <c r="I203" s="33">
        <v>5820.76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17</v>
      </c>
      <c r="C204" s="24">
        <v>44617.384044743703</v>
      </c>
      <c r="D204" s="22" t="s">
        <v>9</v>
      </c>
      <c r="E204" s="22" t="s">
        <v>20</v>
      </c>
      <c r="F204" s="25">
        <v>9.8490000000000002</v>
      </c>
      <c r="G204" s="22" t="s">
        <v>40</v>
      </c>
      <c r="H204" s="26">
        <v>353</v>
      </c>
      <c r="I204" s="27">
        <v>3476.7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17</v>
      </c>
      <c r="C205" s="30">
        <v>44617.384044746002</v>
      </c>
      <c r="D205" s="28" t="s">
        <v>9</v>
      </c>
      <c r="E205" s="28" t="s">
        <v>20</v>
      </c>
      <c r="F205" s="31">
        <v>9.8490000000000002</v>
      </c>
      <c r="G205" s="28" t="s">
        <v>40</v>
      </c>
      <c r="H205" s="32">
        <v>353</v>
      </c>
      <c r="I205" s="33">
        <v>3476.7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17</v>
      </c>
      <c r="C206" s="24">
        <v>44617.384044749502</v>
      </c>
      <c r="D206" s="22" t="s">
        <v>9</v>
      </c>
      <c r="E206" s="22" t="s">
        <v>20</v>
      </c>
      <c r="F206" s="25">
        <v>9.8490000000000002</v>
      </c>
      <c r="G206" s="22" t="s">
        <v>40</v>
      </c>
      <c r="H206" s="26">
        <v>78</v>
      </c>
      <c r="I206" s="27">
        <v>768.22</v>
      </c>
      <c r="J206" s="22" t="s">
        <v>23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17</v>
      </c>
      <c r="C207" s="30">
        <v>44617.384044749902</v>
      </c>
      <c r="D207" s="28" t="s">
        <v>9</v>
      </c>
      <c r="E207" s="28" t="s">
        <v>20</v>
      </c>
      <c r="F207" s="31">
        <v>9.8490000000000002</v>
      </c>
      <c r="G207" s="28" t="s">
        <v>40</v>
      </c>
      <c r="H207" s="32">
        <v>342</v>
      </c>
      <c r="I207" s="33">
        <v>3368.36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17</v>
      </c>
      <c r="C208" s="24">
        <v>44617.384044750099</v>
      </c>
      <c r="D208" s="22" t="s">
        <v>9</v>
      </c>
      <c r="E208" s="22" t="s">
        <v>20</v>
      </c>
      <c r="F208" s="25">
        <v>9.8490000000000002</v>
      </c>
      <c r="G208" s="22" t="s">
        <v>40</v>
      </c>
      <c r="H208" s="26">
        <v>11</v>
      </c>
      <c r="I208" s="27">
        <v>108.34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17</v>
      </c>
      <c r="C209" s="30">
        <v>44617.384044750099</v>
      </c>
      <c r="D209" s="28" t="s">
        <v>9</v>
      </c>
      <c r="E209" s="28" t="s">
        <v>20</v>
      </c>
      <c r="F209" s="31">
        <v>9.8490000000000002</v>
      </c>
      <c r="G209" s="28" t="s">
        <v>40</v>
      </c>
      <c r="H209" s="32">
        <v>8</v>
      </c>
      <c r="I209" s="33">
        <v>78.790000000000006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17</v>
      </c>
      <c r="C210" s="24">
        <v>44617.384044839702</v>
      </c>
      <c r="D210" s="22" t="s">
        <v>9</v>
      </c>
      <c r="E210" s="22" t="s">
        <v>20</v>
      </c>
      <c r="F210" s="25">
        <v>9.8490000000000002</v>
      </c>
      <c r="G210" s="22" t="s">
        <v>40</v>
      </c>
      <c r="H210" s="26">
        <v>131</v>
      </c>
      <c r="I210" s="27">
        <v>1290.22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17</v>
      </c>
      <c r="C211" s="30">
        <v>44617.384252124502</v>
      </c>
      <c r="D211" s="28" t="s">
        <v>9</v>
      </c>
      <c r="E211" s="28" t="s">
        <v>20</v>
      </c>
      <c r="F211" s="31">
        <v>9.8439999999999994</v>
      </c>
      <c r="G211" s="28" t="s">
        <v>40</v>
      </c>
      <c r="H211" s="32">
        <v>873</v>
      </c>
      <c r="I211" s="33">
        <v>8593.81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17</v>
      </c>
      <c r="C212" s="24">
        <v>44617.384255038502</v>
      </c>
      <c r="D212" s="22" t="s">
        <v>9</v>
      </c>
      <c r="E212" s="22" t="s">
        <v>26</v>
      </c>
      <c r="F212" s="25">
        <v>105.06</v>
      </c>
      <c r="G212" s="22" t="s">
        <v>40</v>
      </c>
      <c r="H212" s="26">
        <v>500</v>
      </c>
      <c r="I212" s="27">
        <v>52530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17</v>
      </c>
      <c r="C213" s="30">
        <v>44617.384255038698</v>
      </c>
      <c r="D213" s="28" t="s">
        <v>9</v>
      </c>
      <c r="E213" s="28" t="s">
        <v>26</v>
      </c>
      <c r="F213" s="31">
        <v>105.06</v>
      </c>
      <c r="G213" s="28" t="s">
        <v>40</v>
      </c>
      <c r="H213" s="32">
        <v>256</v>
      </c>
      <c r="I213" s="33">
        <v>26895.360000000001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17</v>
      </c>
      <c r="C214" s="24">
        <v>44617.384329115601</v>
      </c>
      <c r="D214" s="22" t="s">
        <v>9</v>
      </c>
      <c r="E214" s="22" t="s">
        <v>26</v>
      </c>
      <c r="F214" s="25">
        <v>105.04</v>
      </c>
      <c r="G214" s="22" t="s">
        <v>40</v>
      </c>
      <c r="H214" s="26">
        <v>908</v>
      </c>
      <c r="I214" s="27">
        <v>95376.320000000007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17</v>
      </c>
      <c r="C215" s="30">
        <v>44617.384329116401</v>
      </c>
      <c r="D215" s="28" t="s">
        <v>9</v>
      </c>
      <c r="E215" s="28" t="s">
        <v>26</v>
      </c>
      <c r="F215" s="31">
        <v>105.04</v>
      </c>
      <c r="G215" s="28" t="s">
        <v>40</v>
      </c>
      <c r="H215" s="32">
        <v>154</v>
      </c>
      <c r="I215" s="33">
        <v>16176.16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17</v>
      </c>
      <c r="C216" s="24">
        <v>44617.384329122302</v>
      </c>
      <c r="D216" s="22" t="s">
        <v>9</v>
      </c>
      <c r="E216" s="22" t="s">
        <v>26</v>
      </c>
      <c r="F216" s="25">
        <v>105.04</v>
      </c>
      <c r="G216" s="22" t="s">
        <v>40</v>
      </c>
      <c r="H216" s="26">
        <v>276</v>
      </c>
      <c r="I216" s="27">
        <v>28991.040000000001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17</v>
      </c>
      <c r="C217" s="30">
        <v>44617.384454675899</v>
      </c>
      <c r="D217" s="28" t="s">
        <v>9</v>
      </c>
      <c r="E217" s="28" t="s">
        <v>26</v>
      </c>
      <c r="F217" s="31">
        <v>105.02</v>
      </c>
      <c r="G217" s="28" t="s">
        <v>40</v>
      </c>
      <c r="H217" s="32">
        <v>825</v>
      </c>
      <c r="I217" s="33">
        <v>86641.5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17</v>
      </c>
      <c r="C218" s="24">
        <v>44617.385036682303</v>
      </c>
      <c r="D218" s="22" t="s">
        <v>9</v>
      </c>
      <c r="E218" s="22" t="s">
        <v>26</v>
      </c>
      <c r="F218" s="25">
        <v>105.26</v>
      </c>
      <c r="G218" s="22" t="s">
        <v>40</v>
      </c>
      <c r="H218" s="26">
        <v>610</v>
      </c>
      <c r="I218" s="27">
        <v>64208.6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17</v>
      </c>
      <c r="C219" s="30">
        <v>44617.385036682601</v>
      </c>
      <c r="D219" s="28" t="s">
        <v>9</v>
      </c>
      <c r="E219" s="28" t="s">
        <v>26</v>
      </c>
      <c r="F219" s="31">
        <v>105.26</v>
      </c>
      <c r="G219" s="28" t="s">
        <v>40</v>
      </c>
      <c r="H219" s="32">
        <v>346</v>
      </c>
      <c r="I219" s="33">
        <v>36419.96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17</v>
      </c>
      <c r="C220" s="24">
        <v>44617.385520237003</v>
      </c>
      <c r="D220" s="22" t="s">
        <v>9</v>
      </c>
      <c r="E220" s="22" t="s">
        <v>26</v>
      </c>
      <c r="F220" s="25">
        <v>105.42</v>
      </c>
      <c r="G220" s="22" t="s">
        <v>40</v>
      </c>
      <c r="H220" s="26">
        <v>307</v>
      </c>
      <c r="I220" s="27">
        <v>32363.94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17</v>
      </c>
      <c r="C221" s="30">
        <v>44617.385520238902</v>
      </c>
      <c r="D221" s="28" t="s">
        <v>9</v>
      </c>
      <c r="E221" s="28" t="s">
        <v>26</v>
      </c>
      <c r="F221" s="31">
        <v>105.42</v>
      </c>
      <c r="G221" s="28" t="s">
        <v>40</v>
      </c>
      <c r="H221" s="32">
        <v>307</v>
      </c>
      <c r="I221" s="33">
        <v>32363.94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17</v>
      </c>
      <c r="C222" s="24">
        <v>44617.3855202427</v>
      </c>
      <c r="D222" s="22" t="s">
        <v>9</v>
      </c>
      <c r="E222" s="22" t="s">
        <v>26</v>
      </c>
      <c r="F222" s="25">
        <v>105.42</v>
      </c>
      <c r="G222" s="22" t="s">
        <v>40</v>
      </c>
      <c r="H222" s="26">
        <v>307</v>
      </c>
      <c r="I222" s="27">
        <v>32363.94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17</v>
      </c>
      <c r="C223" s="30">
        <v>44617.385520246004</v>
      </c>
      <c r="D223" s="28" t="s">
        <v>9</v>
      </c>
      <c r="E223" s="28" t="s">
        <v>26</v>
      </c>
      <c r="F223" s="31">
        <v>105.42</v>
      </c>
      <c r="G223" s="28" t="s">
        <v>40</v>
      </c>
      <c r="H223" s="32">
        <v>137</v>
      </c>
      <c r="I223" s="33">
        <v>14442.5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17</v>
      </c>
      <c r="C224" s="24">
        <v>44617.385520333097</v>
      </c>
      <c r="D224" s="22" t="s">
        <v>9</v>
      </c>
      <c r="E224" s="22" t="s">
        <v>26</v>
      </c>
      <c r="F224" s="25">
        <v>105.42</v>
      </c>
      <c r="G224" s="22" t="s">
        <v>40</v>
      </c>
      <c r="H224" s="26">
        <v>564</v>
      </c>
      <c r="I224" s="27">
        <v>59456.88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17</v>
      </c>
      <c r="C225" s="30">
        <v>44617.385520339601</v>
      </c>
      <c r="D225" s="28" t="s">
        <v>9</v>
      </c>
      <c r="E225" s="28" t="s">
        <v>26</v>
      </c>
      <c r="F225" s="31">
        <v>105.42</v>
      </c>
      <c r="G225" s="28" t="s">
        <v>40</v>
      </c>
      <c r="H225" s="32">
        <v>564</v>
      </c>
      <c r="I225" s="33">
        <v>59456.88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17</v>
      </c>
      <c r="C226" s="24">
        <v>44617.385541258001</v>
      </c>
      <c r="D226" s="22" t="s">
        <v>9</v>
      </c>
      <c r="E226" s="22" t="s">
        <v>20</v>
      </c>
      <c r="F226" s="25">
        <v>9.8859999999999992</v>
      </c>
      <c r="G226" s="22" t="s">
        <v>40</v>
      </c>
      <c r="H226" s="26">
        <v>1422</v>
      </c>
      <c r="I226" s="27">
        <v>14057.89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17</v>
      </c>
      <c r="C227" s="30">
        <v>44617.385541354997</v>
      </c>
      <c r="D227" s="28" t="s">
        <v>9</v>
      </c>
      <c r="E227" s="28" t="s">
        <v>20</v>
      </c>
      <c r="F227" s="31">
        <v>9.8859999999999992</v>
      </c>
      <c r="G227" s="28" t="s">
        <v>40</v>
      </c>
      <c r="H227" s="32">
        <v>696</v>
      </c>
      <c r="I227" s="33">
        <v>6880.6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17</v>
      </c>
      <c r="C228" s="24">
        <v>44617.385541374897</v>
      </c>
      <c r="D228" s="22" t="s">
        <v>9</v>
      </c>
      <c r="E228" s="22" t="s">
        <v>20</v>
      </c>
      <c r="F228" s="25">
        <v>9.8849999999999998</v>
      </c>
      <c r="G228" s="22" t="s">
        <v>40</v>
      </c>
      <c r="H228" s="26">
        <v>29</v>
      </c>
      <c r="I228" s="27">
        <v>286.67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17</v>
      </c>
      <c r="C229" s="30">
        <v>44617.385541376098</v>
      </c>
      <c r="D229" s="28" t="s">
        <v>9</v>
      </c>
      <c r="E229" s="28" t="s">
        <v>20</v>
      </c>
      <c r="F229" s="31">
        <v>9.8859999999999992</v>
      </c>
      <c r="G229" s="28" t="s">
        <v>40</v>
      </c>
      <c r="H229" s="32">
        <v>153</v>
      </c>
      <c r="I229" s="33">
        <v>1512.56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17</v>
      </c>
      <c r="C230" s="24">
        <v>44617.385541488198</v>
      </c>
      <c r="D230" s="22" t="s">
        <v>9</v>
      </c>
      <c r="E230" s="22" t="s">
        <v>20</v>
      </c>
      <c r="F230" s="25">
        <v>9.8849999999999998</v>
      </c>
      <c r="G230" s="22" t="s">
        <v>40</v>
      </c>
      <c r="H230" s="26">
        <v>60</v>
      </c>
      <c r="I230" s="27">
        <v>593.1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17</v>
      </c>
      <c r="C231" s="30">
        <v>44617.385542034302</v>
      </c>
      <c r="D231" s="28" t="s">
        <v>9</v>
      </c>
      <c r="E231" s="28" t="s">
        <v>20</v>
      </c>
      <c r="F231" s="31">
        <v>9.8849999999999998</v>
      </c>
      <c r="G231" s="28" t="s">
        <v>40</v>
      </c>
      <c r="H231" s="32">
        <v>344</v>
      </c>
      <c r="I231" s="33">
        <v>3400.44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17</v>
      </c>
      <c r="C232" s="24">
        <v>44617.385542048301</v>
      </c>
      <c r="D232" s="22" t="s">
        <v>9</v>
      </c>
      <c r="E232" s="22" t="s">
        <v>26</v>
      </c>
      <c r="F232" s="25">
        <v>105.42</v>
      </c>
      <c r="G232" s="22" t="s">
        <v>40</v>
      </c>
      <c r="H232" s="26">
        <v>339</v>
      </c>
      <c r="I232" s="27">
        <v>35737.379999999997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17</v>
      </c>
      <c r="C233" s="30">
        <v>44617.385542131298</v>
      </c>
      <c r="D233" s="28" t="s">
        <v>9</v>
      </c>
      <c r="E233" s="28" t="s">
        <v>20</v>
      </c>
      <c r="F233" s="31">
        <v>9.8849999999999998</v>
      </c>
      <c r="G233" s="28" t="s">
        <v>40</v>
      </c>
      <c r="H233" s="32">
        <v>482</v>
      </c>
      <c r="I233" s="33">
        <v>4764.57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17</v>
      </c>
      <c r="C234" s="24">
        <v>44617.385542131502</v>
      </c>
      <c r="D234" s="22" t="s">
        <v>9</v>
      </c>
      <c r="E234" s="22" t="s">
        <v>20</v>
      </c>
      <c r="F234" s="25">
        <v>9.8849999999999998</v>
      </c>
      <c r="G234" s="22" t="s">
        <v>40</v>
      </c>
      <c r="H234" s="26">
        <v>219</v>
      </c>
      <c r="I234" s="27">
        <v>2164.8200000000002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17</v>
      </c>
      <c r="C235" s="30">
        <v>44617.385542131502</v>
      </c>
      <c r="D235" s="28" t="s">
        <v>9</v>
      </c>
      <c r="E235" s="28" t="s">
        <v>20</v>
      </c>
      <c r="F235" s="31">
        <v>9.8849999999999998</v>
      </c>
      <c r="G235" s="28" t="s">
        <v>40</v>
      </c>
      <c r="H235" s="32">
        <v>280</v>
      </c>
      <c r="I235" s="33">
        <v>2767.8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17</v>
      </c>
      <c r="C236" s="24">
        <v>44617.385542131597</v>
      </c>
      <c r="D236" s="22" t="s">
        <v>9</v>
      </c>
      <c r="E236" s="22" t="s">
        <v>20</v>
      </c>
      <c r="F236" s="25">
        <v>9.8849999999999998</v>
      </c>
      <c r="G236" s="22" t="s">
        <v>40</v>
      </c>
      <c r="H236" s="26">
        <v>616</v>
      </c>
      <c r="I236" s="27">
        <v>6089.16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17</v>
      </c>
      <c r="C237" s="30">
        <v>44617.385542246302</v>
      </c>
      <c r="D237" s="28" t="s">
        <v>9</v>
      </c>
      <c r="E237" s="28" t="s">
        <v>20</v>
      </c>
      <c r="F237" s="31">
        <v>9.8849999999999998</v>
      </c>
      <c r="G237" s="28" t="s">
        <v>40</v>
      </c>
      <c r="H237" s="32">
        <v>373</v>
      </c>
      <c r="I237" s="33">
        <v>3687.11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17</v>
      </c>
      <c r="C238" s="24">
        <v>44617.385547114602</v>
      </c>
      <c r="D238" s="22" t="s">
        <v>9</v>
      </c>
      <c r="E238" s="22" t="s">
        <v>20</v>
      </c>
      <c r="F238" s="25">
        <v>9.8849999999999998</v>
      </c>
      <c r="G238" s="22" t="s">
        <v>40</v>
      </c>
      <c r="H238" s="26">
        <v>47</v>
      </c>
      <c r="I238" s="27">
        <v>464.6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17</v>
      </c>
      <c r="C239" s="30">
        <v>44617.385710211202</v>
      </c>
      <c r="D239" s="28" t="s">
        <v>9</v>
      </c>
      <c r="E239" s="28" t="s">
        <v>26</v>
      </c>
      <c r="F239" s="31">
        <v>105.42</v>
      </c>
      <c r="G239" s="28" t="s">
        <v>40</v>
      </c>
      <c r="H239" s="32">
        <v>326</v>
      </c>
      <c r="I239" s="33">
        <v>34366.92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17</v>
      </c>
      <c r="C240" s="24">
        <v>44617.385710211704</v>
      </c>
      <c r="D240" s="22" t="s">
        <v>9</v>
      </c>
      <c r="E240" s="22" t="s">
        <v>26</v>
      </c>
      <c r="F240" s="25">
        <v>105.42</v>
      </c>
      <c r="G240" s="22" t="s">
        <v>40</v>
      </c>
      <c r="H240" s="26">
        <v>326</v>
      </c>
      <c r="I240" s="27">
        <v>34366.9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17</v>
      </c>
      <c r="C241" s="30">
        <v>44617.385710211704</v>
      </c>
      <c r="D241" s="28" t="s">
        <v>9</v>
      </c>
      <c r="E241" s="28" t="s">
        <v>26</v>
      </c>
      <c r="F241" s="31">
        <v>105.42</v>
      </c>
      <c r="G241" s="28" t="s">
        <v>40</v>
      </c>
      <c r="H241" s="32">
        <v>326</v>
      </c>
      <c r="I241" s="33">
        <v>34366.92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17</v>
      </c>
      <c r="C242" s="24">
        <v>44617.385710211704</v>
      </c>
      <c r="D242" s="22" t="s">
        <v>9</v>
      </c>
      <c r="E242" s="22" t="s">
        <v>26</v>
      </c>
      <c r="F242" s="25">
        <v>105.42</v>
      </c>
      <c r="G242" s="22" t="s">
        <v>40</v>
      </c>
      <c r="H242" s="26">
        <v>80</v>
      </c>
      <c r="I242" s="27">
        <v>8433.6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17</v>
      </c>
      <c r="C243" s="30">
        <v>44617.385710307397</v>
      </c>
      <c r="D243" s="28" t="s">
        <v>9</v>
      </c>
      <c r="E243" s="28" t="s">
        <v>26</v>
      </c>
      <c r="F243" s="31">
        <v>105.42</v>
      </c>
      <c r="G243" s="28" t="s">
        <v>40</v>
      </c>
      <c r="H243" s="32">
        <v>144</v>
      </c>
      <c r="I243" s="33">
        <v>15180.48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17</v>
      </c>
      <c r="C244" s="24">
        <v>44617.385710307601</v>
      </c>
      <c r="D244" s="22" t="s">
        <v>9</v>
      </c>
      <c r="E244" s="22" t="s">
        <v>26</v>
      </c>
      <c r="F244" s="25">
        <v>105.42</v>
      </c>
      <c r="G244" s="22" t="s">
        <v>40</v>
      </c>
      <c r="H244" s="26">
        <v>453</v>
      </c>
      <c r="I244" s="27">
        <v>47755.26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17</v>
      </c>
      <c r="C245" s="30">
        <v>44617.385710307797</v>
      </c>
      <c r="D245" s="28" t="s">
        <v>9</v>
      </c>
      <c r="E245" s="28" t="s">
        <v>26</v>
      </c>
      <c r="F245" s="31">
        <v>105.42</v>
      </c>
      <c r="G245" s="28" t="s">
        <v>40</v>
      </c>
      <c r="H245" s="32">
        <v>453</v>
      </c>
      <c r="I245" s="33">
        <v>47755.26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17</v>
      </c>
      <c r="C246" s="24">
        <v>44617.385710309201</v>
      </c>
      <c r="D246" s="22" t="s">
        <v>9</v>
      </c>
      <c r="E246" s="22" t="s">
        <v>26</v>
      </c>
      <c r="F246" s="25">
        <v>105.42</v>
      </c>
      <c r="G246" s="22" t="s">
        <v>40</v>
      </c>
      <c r="H246" s="26">
        <v>487</v>
      </c>
      <c r="I246" s="27">
        <v>51339.54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17</v>
      </c>
      <c r="C247" s="30">
        <v>44617.385710427399</v>
      </c>
      <c r="D247" s="28" t="s">
        <v>9</v>
      </c>
      <c r="E247" s="28" t="s">
        <v>26</v>
      </c>
      <c r="F247" s="31">
        <v>105.42</v>
      </c>
      <c r="G247" s="28" t="s">
        <v>40</v>
      </c>
      <c r="H247" s="32">
        <v>63</v>
      </c>
      <c r="I247" s="33">
        <v>6641.46</v>
      </c>
      <c r="J247" s="28" t="s">
        <v>23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17</v>
      </c>
      <c r="C248" s="24">
        <v>44617.385835013803</v>
      </c>
      <c r="D248" s="22" t="s">
        <v>9</v>
      </c>
      <c r="E248" s="22" t="s">
        <v>26</v>
      </c>
      <c r="F248" s="25">
        <v>105.44</v>
      </c>
      <c r="G248" s="22" t="s">
        <v>40</v>
      </c>
      <c r="H248" s="26">
        <v>1152</v>
      </c>
      <c r="I248" s="27">
        <v>121466.88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17</v>
      </c>
      <c r="C249" s="30">
        <v>44617.385913863</v>
      </c>
      <c r="D249" s="28" t="s">
        <v>9</v>
      </c>
      <c r="E249" s="28" t="s">
        <v>20</v>
      </c>
      <c r="F249" s="31">
        <v>9.8780000000000001</v>
      </c>
      <c r="G249" s="28" t="s">
        <v>40</v>
      </c>
      <c r="H249" s="32">
        <v>628</v>
      </c>
      <c r="I249" s="33">
        <v>6203.38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17</v>
      </c>
      <c r="C250" s="24">
        <v>44617.385913959697</v>
      </c>
      <c r="D250" s="22" t="s">
        <v>9</v>
      </c>
      <c r="E250" s="22" t="s">
        <v>20</v>
      </c>
      <c r="F250" s="25">
        <v>9.8780000000000001</v>
      </c>
      <c r="G250" s="22" t="s">
        <v>40</v>
      </c>
      <c r="H250" s="26">
        <v>327</v>
      </c>
      <c r="I250" s="27">
        <v>3230.11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17</v>
      </c>
      <c r="C251" s="30">
        <v>44617.385929755299</v>
      </c>
      <c r="D251" s="28" t="s">
        <v>9</v>
      </c>
      <c r="E251" s="28" t="s">
        <v>26</v>
      </c>
      <c r="F251" s="31">
        <v>105.32</v>
      </c>
      <c r="G251" s="28" t="s">
        <v>40</v>
      </c>
      <c r="H251" s="32">
        <v>888</v>
      </c>
      <c r="I251" s="33">
        <v>93524.160000000003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17</v>
      </c>
      <c r="C252" s="24">
        <v>44617.385929993703</v>
      </c>
      <c r="D252" s="22" t="s">
        <v>9</v>
      </c>
      <c r="E252" s="22" t="s">
        <v>20</v>
      </c>
      <c r="F252" s="25">
        <v>9.8780000000000001</v>
      </c>
      <c r="G252" s="22" t="s">
        <v>40</v>
      </c>
      <c r="H252" s="26">
        <v>327</v>
      </c>
      <c r="I252" s="27">
        <v>3230.11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17</v>
      </c>
      <c r="C253" s="30">
        <v>44617.385930013901</v>
      </c>
      <c r="D253" s="28" t="s">
        <v>9</v>
      </c>
      <c r="E253" s="28" t="s">
        <v>20</v>
      </c>
      <c r="F253" s="31">
        <v>9.8780000000000001</v>
      </c>
      <c r="G253" s="28" t="s">
        <v>40</v>
      </c>
      <c r="H253" s="32">
        <v>327</v>
      </c>
      <c r="I253" s="33">
        <v>3230.11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17</v>
      </c>
      <c r="C254" s="24">
        <v>44617.3859300681</v>
      </c>
      <c r="D254" s="22" t="s">
        <v>9</v>
      </c>
      <c r="E254" s="22" t="s">
        <v>20</v>
      </c>
      <c r="F254" s="25">
        <v>9.8780000000000001</v>
      </c>
      <c r="G254" s="22" t="s">
        <v>40</v>
      </c>
      <c r="H254" s="26">
        <v>82</v>
      </c>
      <c r="I254" s="27">
        <v>810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17</v>
      </c>
      <c r="C255" s="30">
        <v>44617.385930090801</v>
      </c>
      <c r="D255" s="28" t="s">
        <v>9</v>
      </c>
      <c r="E255" s="28" t="s">
        <v>20</v>
      </c>
      <c r="F255" s="31">
        <v>9.8780000000000001</v>
      </c>
      <c r="G255" s="28" t="s">
        <v>40</v>
      </c>
      <c r="H255" s="32">
        <v>18</v>
      </c>
      <c r="I255" s="33">
        <v>177.8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17</v>
      </c>
      <c r="C256" s="24">
        <v>44617.385930091303</v>
      </c>
      <c r="D256" s="22" t="s">
        <v>9</v>
      </c>
      <c r="E256" s="22" t="s">
        <v>20</v>
      </c>
      <c r="F256" s="25">
        <v>9.8780000000000001</v>
      </c>
      <c r="G256" s="22" t="s">
        <v>40</v>
      </c>
      <c r="H256" s="26">
        <v>22</v>
      </c>
      <c r="I256" s="27">
        <v>217.3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17</v>
      </c>
      <c r="C257" s="30">
        <v>44617.385930501201</v>
      </c>
      <c r="D257" s="28" t="s">
        <v>9</v>
      </c>
      <c r="E257" s="28" t="s">
        <v>20</v>
      </c>
      <c r="F257" s="31">
        <v>9.8780000000000001</v>
      </c>
      <c r="G257" s="28" t="s">
        <v>40</v>
      </c>
      <c r="H257" s="32">
        <v>1067</v>
      </c>
      <c r="I257" s="33">
        <v>10539.83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17</v>
      </c>
      <c r="C258" s="24">
        <v>44617.3859305023</v>
      </c>
      <c r="D258" s="22" t="s">
        <v>9</v>
      </c>
      <c r="E258" s="22" t="s">
        <v>20</v>
      </c>
      <c r="F258" s="25">
        <v>9.8780000000000001</v>
      </c>
      <c r="G258" s="22" t="s">
        <v>40</v>
      </c>
      <c r="H258" s="26">
        <v>589</v>
      </c>
      <c r="I258" s="27">
        <v>5818.14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17</v>
      </c>
      <c r="C259" s="30">
        <v>44617.385970001997</v>
      </c>
      <c r="D259" s="28" t="s">
        <v>9</v>
      </c>
      <c r="E259" s="28" t="s">
        <v>28</v>
      </c>
      <c r="F259" s="31">
        <v>73.45</v>
      </c>
      <c r="G259" s="28" t="s">
        <v>40</v>
      </c>
      <c r="H259" s="32">
        <v>448</v>
      </c>
      <c r="I259" s="33">
        <v>32905.599999999999</v>
      </c>
      <c r="J259" s="28" t="s">
        <v>29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17</v>
      </c>
      <c r="C260" s="24">
        <v>44617.3859700022</v>
      </c>
      <c r="D260" s="22" t="s">
        <v>9</v>
      </c>
      <c r="E260" s="22" t="s">
        <v>28</v>
      </c>
      <c r="F260" s="25">
        <v>73.45</v>
      </c>
      <c r="G260" s="22" t="s">
        <v>40</v>
      </c>
      <c r="H260" s="26">
        <v>401</v>
      </c>
      <c r="I260" s="27">
        <v>29453.45</v>
      </c>
      <c r="J260" s="22" t="s">
        <v>29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17</v>
      </c>
      <c r="C261" s="30">
        <v>44617.3859701162</v>
      </c>
      <c r="D261" s="28" t="s">
        <v>9</v>
      </c>
      <c r="E261" s="28" t="s">
        <v>20</v>
      </c>
      <c r="F261" s="31">
        <v>9.8680000000000003</v>
      </c>
      <c r="G261" s="28" t="s">
        <v>40</v>
      </c>
      <c r="H261" s="32">
        <v>1817</v>
      </c>
      <c r="I261" s="33">
        <v>17930.16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17</v>
      </c>
      <c r="C262" s="24">
        <v>44617.386169935999</v>
      </c>
      <c r="D262" s="22" t="s">
        <v>9</v>
      </c>
      <c r="E262" s="22" t="s">
        <v>26</v>
      </c>
      <c r="F262" s="25">
        <v>105.28</v>
      </c>
      <c r="G262" s="22" t="s">
        <v>40</v>
      </c>
      <c r="H262" s="26">
        <v>918</v>
      </c>
      <c r="I262" s="27">
        <v>96647.039999999994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17</v>
      </c>
      <c r="C263" s="30">
        <v>44617.387023553201</v>
      </c>
      <c r="D263" s="28" t="s">
        <v>9</v>
      </c>
      <c r="E263" s="28" t="s">
        <v>26</v>
      </c>
      <c r="F263" s="31">
        <v>105.7</v>
      </c>
      <c r="G263" s="28" t="s">
        <v>40</v>
      </c>
      <c r="H263" s="32">
        <v>301</v>
      </c>
      <c r="I263" s="33">
        <v>31815.7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17</v>
      </c>
      <c r="C264" s="24">
        <v>44617.387023553201</v>
      </c>
      <c r="D264" s="22" t="s">
        <v>9</v>
      </c>
      <c r="E264" s="22" t="s">
        <v>26</v>
      </c>
      <c r="F264" s="25">
        <v>105.7</v>
      </c>
      <c r="G264" s="22" t="s">
        <v>40</v>
      </c>
      <c r="H264" s="26">
        <v>301</v>
      </c>
      <c r="I264" s="27">
        <v>31815.7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17</v>
      </c>
      <c r="C265" s="30">
        <v>44617.387023553201</v>
      </c>
      <c r="D265" s="28" t="s">
        <v>9</v>
      </c>
      <c r="E265" s="28" t="s">
        <v>26</v>
      </c>
      <c r="F265" s="31">
        <v>105.7</v>
      </c>
      <c r="G265" s="28" t="s">
        <v>40</v>
      </c>
      <c r="H265" s="32">
        <v>61</v>
      </c>
      <c r="I265" s="33">
        <v>6447.7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17</v>
      </c>
      <c r="C266" s="24">
        <v>44617.387023553601</v>
      </c>
      <c r="D266" s="22" t="s">
        <v>9</v>
      </c>
      <c r="E266" s="22" t="s">
        <v>26</v>
      </c>
      <c r="F266" s="25">
        <v>105.7</v>
      </c>
      <c r="G266" s="22" t="s">
        <v>40</v>
      </c>
      <c r="H266" s="26">
        <v>301</v>
      </c>
      <c r="I266" s="27">
        <v>31815.7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17</v>
      </c>
      <c r="C267" s="30">
        <v>44617.387023553601</v>
      </c>
      <c r="D267" s="28" t="s">
        <v>9</v>
      </c>
      <c r="E267" s="28" t="s">
        <v>26</v>
      </c>
      <c r="F267" s="31">
        <v>105.7</v>
      </c>
      <c r="G267" s="28" t="s">
        <v>40</v>
      </c>
      <c r="H267" s="32">
        <v>91</v>
      </c>
      <c r="I267" s="33">
        <v>9618.7000000000007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17</v>
      </c>
      <c r="C268" s="24">
        <v>44617.387023650401</v>
      </c>
      <c r="D268" s="22" t="s">
        <v>9</v>
      </c>
      <c r="E268" s="22" t="s">
        <v>26</v>
      </c>
      <c r="F268" s="25">
        <v>105.7</v>
      </c>
      <c r="G268" s="22" t="s">
        <v>40</v>
      </c>
      <c r="H268" s="26">
        <v>405</v>
      </c>
      <c r="I268" s="27">
        <v>42808.5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17</v>
      </c>
      <c r="C269" s="30">
        <v>44617.387023650597</v>
      </c>
      <c r="D269" s="28" t="s">
        <v>9</v>
      </c>
      <c r="E269" s="28" t="s">
        <v>26</v>
      </c>
      <c r="F269" s="31">
        <v>105.7</v>
      </c>
      <c r="G269" s="28" t="s">
        <v>40</v>
      </c>
      <c r="H269" s="32">
        <v>520</v>
      </c>
      <c r="I269" s="33">
        <v>54964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17</v>
      </c>
      <c r="C270" s="24">
        <v>44617.387023650597</v>
      </c>
      <c r="D270" s="22" t="s">
        <v>9</v>
      </c>
      <c r="E270" s="22" t="s">
        <v>26</v>
      </c>
      <c r="F270" s="25">
        <v>105.7</v>
      </c>
      <c r="G270" s="22" t="s">
        <v>40</v>
      </c>
      <c r="H270" s="26">
        <v>552</v>
      </c>
      <c r="I270" s="27">
        <v>58346.400000000001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17</v>
      </c>
      <c r="C271" s="30">
        <v>44617.387023650597</v>
      </c>
      <c r="D271" s="28" t="s">
        <v>9</v>
      </c>
      <c r="E271" s="28" t="s">
        <v>26</v>
      </c>
      <c r="F271" s="31">
        <v>105.7</v>
      </c>
      <c r="G271" s="28" t="s">
        <v>40</v>
      </c>
      <c r="H271" s="32">
        <v>792</v>
      </c>
      <c r="I271" s="33">
        <v>83714.399999999994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17</v>
      </c>
      <c r="C272" s="24">
        <v>44617.3870238827</v>
      </c>
      <c r="D272" s="22" t="s">
        <v>9</v>
      </c>
      <c r="E272" s="22" t="s">
        <v>26</v>
      </c>
      <c r="F272" s="25">
        <v>105.7</v>
      </c>
      <c r="G272" s="22" t="s">
        <v>40</v>
      </c>
      <c r="H272" s="26">
        <v>58</v>
      </c>
      <c r="I272" s="27">
        <v>6130.6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17</v>
      </c>
      <c r="C273" s="30">
        <v>44617.387291430401</v>
      </c>
      <c r="D273" s="28" t="s">
        <v>9</v>
      </c>
      <c r="E273" s="28" t="s">
        <v>26</v>
      </c>
      <c r="F273" s="31">
        <v>105.76</v>
      </c>
      <c r="G273" s="28" t="s">
        <v>40</v>
      </c>
      <c r="H273" s="32">
        <v>266</v>
      </c>
      <c r="I273" s="33">
        <v>28132.16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17</v>
      </c>
      <c r="C274" s="24">
        <v>44617.387291527397</v>
      </c>
      <c r="D274" s="22" t="s">
        <v>9</v>
      </c>
      <c r="E274" s="22" t="s">
        <v>26</v>
      </c>
      <c r="F274" s="25">
        <v>105.76</v>
      </c>
      <c r="G274" s="22" t="s">
        <v>40</v>
      </c>
      <c r="H274" s="26">
        <v>146</v>
      </c>
      <c r="I274" s="27">
        <v>15440.96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17</v>
      </c>
      <c r="C275" s="30">
        <v>44617.387291529398</v>
      </c>
      <c r="D275" s="28" t="s">
        <v>9</v>
      </c>
      <c r="E275" s="28" t="s">
        <v>26</v>
      </c>
      <c r="F275" s="31">
        <v>105.76</v>
      </c>
      <c r="G275" s="28" t="s">
        <v>40</v>
      </c>
      <c r="H275" s="32">
        <v>146</v>
      </c>
      <c r="I275" s="33">
        <v>15440.96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17</v>
      </c>
      <c r="C276" s="24">
        <v>44617.387291534302</v>
      </c>
      <c r="D276" s="22" t="s">
        <v>9</v>
      </c>
      <c r="E276" s="22" t="s">
        <v>26</v>
      </c>
      <c r="F276" s="25">
        <v>105.76</v>
      </c>
      <c r="G276" s="22" t="s">
        <v>40</v>
      </c>
      <c r="H276" s="26">
        <v>128</v>
      </c>
      <c r="I276" s="27">
        <v>13537.28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17</v>
      </c>
      <c r="C277" s="30">
        <v>44617.387291582498</v>
      </c>
      <c r="D277" s="28" t="s">
        <v>9</v>
      </c>
      <c r="E277" s="28" t="s">
        <v>26</v>
      </c>
      <c r="F277" s="31">
        <v>105.76</v>
      </c>
      <c r="G277" s="28" t="s">
        <v>40</v>
      </c>
      <c r="H277" s="32">
        <v>8</v>
      </c>
      <c r="I277" s="33">
        <v>846.08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17</v>
      </c>
      <c r="C278" s="24">
        <v>44617.3872916244</v>
      </c>
      <c r="D278" s="22" t="s">
        <v>9</v>
      </c>
      <c r="E278" s="22" t="s">
        <v>26</v>
      </c>
      <c r="F278" s="25">
        <v>105.76</v>
      </c>
      <c r="G278" s="22" t="s">
        <v>40</v>
      </c>
      <c r="H278" s="26">
        <v>266</v>
      </c>
      <c r="I278" s="27">
        <v>28132.16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17</v>
      </c>
      <c r="C279" s="30">
        <v>44617.387291642401</v>
      </c>
      <c r="D279" s="28" t="s">
        <v>9</v>
      </c>
      <c r="E279" s="28" t="s">
        <v>26</v>
      </c>
      <c r="F279" s="31">
        <v>105.76</v>
      </c>
      <c r="G279" s="28" t="s">
        <v>40</v>
      </c>
      <c r="H279" s="32">
        <v>266</v>
      </c>
      <c r="I279" s="33">
        <v>28132.16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17</v>
      </c>
      <c r="C280" s="24">
        <v>44617.387297100402</v>
      </c>
      <c r="D280" s="22" t="s">
        <v>9</v>
      </c>
      <c r="E280" s="22" t="s">
        <v>26</v>
      </c>
      <c r="F280" s="25">
        <v>105.76</v>
      </c>
      <c r="G280" s="22" t="s">
        <v>40</v>
      </c>
      <c r="H280" s="26">
        <v>266</v>
      </c>
      <c r="I280" s="27">
        <v>28132.16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17</v>
      </c>
      <c r="C281" s="30">
        <v>44617.387297101603</v>
      </c>
      <c r="D281" s="28" t="s">
        <v>9</v>
      </c>
      <c r="E281" s="28" t="s">
        <v>26</v>
      </c>
      <c r="F281" s="31">
        <v>105.76</v>
      </c>
      <c r="G281" s="28" t="s">
        <v>40</v>
      </c>
      <c r="H281" s="32">
        <v>129</v>
      </c>
      <c r="I281" s="33">
        <v>13643.04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17</v>
      </c>
      <c r="C282" s="24">
        <v>44617.387297335001</v>
      </c>
      <c r="D282" s="22" t="s">
        <v>9</v>
      </c>
      <c r="E282" s="22" t="s">
        <v>26</v>
      </c>
      <c r="F282" s="25">
        <v>105.76</v>
      </c>
      <c r="G282" s="22" t="s">
        <v>40</v>
      </c>
      <c r="H282" s="26">
        <v>440</v>
      </c>
      <c r="I282" s="27">
        <v>46534.400000000001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17</v>
      </c>
      <c r="C283" s="30">
        <v>44617.387297567599</v>
      </c>
      <c r="D283" s="28" t="s">
        <v>9</v>
      </c>
      <c r="E283" s="28" t="s">
        <v>26</v>
      </c>
      <c r="F283" s="31">
        <v>105.76</v>
      </c>
      <c r="G283" s="28" t="s">
        <v>40</v>
      </c>
      <c r="H283" s="32">
        <v>215</v>
      </c>
      <c r="I283" s="33">
        <v>22738.400000000001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17</v>
      </c>
      <c r="C284" s="24">
        <v>44617.387425239103</v>
      </c>
      <c r="D284" s="22" t="s">
        <v>9</v>
      </c>
      <c r="E284" s="22" t="s">
        <v>20</v>
      </c>
      <c r="F284" s="25">
        <v>9.9190000000000005</v>
      </c>
      <c r="G284" s="22" t="s">
        <v>40</v>
      </c>
      <c r="H284" s="26">
        <v>808</v>
      </c>
      <c r="I284" s="27">
        <v>8014.55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17</v>
      </c>
      <c r="C285" s="30">
        <v>44617.387425239103</v>
      </c>
      <c r="D285" s="28" t="s">
        <v>9</v>
      </c>
      <c r="E285" s="28" t="s">
        <v>20</v>
      </c>
      <c r="F285" s="31">
        <v>9.9190000000000005</v>
      </c>
      <c r="G285" s="28" t="s">
        <v>40</v>
      </c>
      <c r="H285" s="32">
        <v>347</v>
      </c>
      <c r="I285" s="33">
        <v>3441.89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17</v>
      </c>
      <c r="C286" s="24">
        <v>44617.387425361703</v>
      </c>
      <c r="D286" s="22" t="s">
        <v>9</v>
      </c>
      <c r="E286" s="22" t="s">
        <v>20</v>
      </c>
      <c r="F286" s="25">
        <v>9.9190000000000005</v>
      </c>
      <c r="G286" s="22" t="s">
        <v>40</v>
      </c>
      <c r="H286" s="26">
        <v>1046</v>
      </c>
      <c r="I286" s="27">
        <v>10375.27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17</v>
      </c>
      <c r="C287" s="30">
        <v>44617.387425361703</v>
      </c>
      <c r="D287" s="28" t="s">
        <v>9</v>
      </c>
      <c r="E287" s="28" t="s">
        <v>20</v>
      </c>
      <c r="F287" s="31">
        <v>9.9190000000000005</v>
      </c>
      <c r="G287" s="28" t="s">
        <v>40</v>
      </c>
      <c r="H287" s="32">
        <v>1651</v>
      </c>
      <c r="I287" s="33">
        <v>16376.27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17</v>
      </c>
      <c r="C288" s="24">
        <v>44617.387425361703</v>
      </c>
      <c r="D288" s="22" t="s">
        <v>9</v>
      </c>
      <c r="E288" s="22" t="s">
        <v>20</v>
      </c>
      <c r="F288" s="25">
        <v>9.9190000000000005</v>
      </c>
      <c r="G288" s="22" t="s">
        <v>40</v>
      </c>
      <c r="H288" s="26">
        <v>51</v>
      </c>
      <c r="I288" s="27">
        <v>505.87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17</v>
      </c>
      <c r="C289" s="30">
        <v>44617.387454299598</v>
      </c>
      <c r="D289" s="28" t="s">
        <v>9</v>
      </c>
      <c r="E289" s="28" t="s">
        <v>20</v>
      </c>
      <c r="F289" s="31">
        <v>9.9190000000000005</v>
      </c>
      <c r="G289" s="28" t="s">
        <v>40</v>
      </c>
      <c r="H289" s="32">
        <v>347</v>
      </c>
      <c r="I289" s="33">
        <v>3441.89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17</v>
      </c>
      <c r="C290" s="24">
        <v>44617.387454415999</v>
      </c>
      <c r="D290" s="22" t="s">
        <v>9</v>
      </c>
      <c r="E290" s="22" t="s">
        <v>20</v>
      </c>
      <c r="F290" s="25">
        <v>9.9190000000000005</v>
      </c>
      <c r="G290" s="22" t="s">
        <v>40</v>
      </c>
      <c r="H290" s="26">
        <v>570</v>
      </c>
      <c r="I290" s="27">
        <v>5653.83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17</v>
      </c>
      <c r="C291" s="30">
        <v>44617.387454416203</v>
      </c>
      <c r="D291" s="28" t="s">
        <v>9</v>
      </c>
      <c r="E291" s="28" t="s">
        <v>20</v>
      </c>
      <c r="F291" s="31">
        <v>9.9190000000000005</v>
      </c>
      <c r="G291" s="28" t="s">
        <v>40</v>
      </c>
      <c r="H291" s="32">
        <v>87</v>
      </c>
      <c r="I291" s="33">
        <v>862.95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17</v>
      </c>
      <c r="C292" s="24">
        <v>44617.387454416203</v>
      </c>
      <c r="D292" s="22" t="s">
        <v>9</v>
      </c>
      <c r="E292" s="22" t="s">
        <v>20</v>
      </c>
      <c r="F292" s="25">
        <v>9.9190000000000005</v>
      </c>
      <c r="G292" s="22" t="s">
        <v>40</v>
      </c>
      <c r="H292" s="26">
        <v>279</v>
      </c>
      <c r="I292" s="27">
        <v>2767.4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17</v>
      </c>
      <c r="C293" s="30">
        <v>44617.387454416297</v>
      </c>
      <c r="D293" s="28" t="s">
        <v>9</v>
      </c>
      <c r="E293" s="28" t="s">
        <v>20</v>
      </c>
      <c r="F293" s="31">
        <v>9.9190000000000005</v>
      </c>
      <c r="G293" s="28" t="s">
        <v>40</v>
      </c>
      <c r="H293" s="32">
        <v>366</v>
      </c>
      <c r="I293" s="33">
        <v>3630.35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17</v>
      </c>
      <c r="C294" s="24">
        <v>44617.387454416697</v>
      </c>
      <c r="D294" s="22" t="s">
        <v>9</v>
      </c>
      <c r="E294" s="22" t="s">
        <v>20</v>
      </c>
      <c r="F294" s="25">
        <v>9.9190000000000005</v>
      </c>
      <c r="G294" s="22" t="s">
        <v>40</v>
      </c>
      <c r="H294" s="26">
        <v>87</v>
      </c>
      <c r="I294" s="27">
        <v>862.9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17</v>
      </c>
      <c r="C295" s="30">
        <v>44617.387454531003</v>
      </c>
      <c r="D295" s="28" t="s">
        <v>9</v>
      </c>
      <c r="E295" s="28" t="s">
        <v>20</v>
      </c>
      <c r="F295" s="31">
        <v>9.9190000000000005</v>
      </c>
      <c r="G295" s="28" t="s">
        <v>40</v>
      </c>
      <c r="H295" s="32">
        <v>347</v>
      </c>
      <c r="I295" s="33">
        <v>3441.89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17</v>
      </c>
      <c r="C296" s="24">
        <v>44617.387496306103</v>
      </c>
      <c r="D296" s="22" t="s">
        <v>9</v>
      </c>
      <c r="E296" s="22" t="s">
        <v>26</v>
      </c>
      <c r="F296" s="25">
        <v>105.78</v>
      </c>
      <c r="G296" s="22" t="s">
        <v>40</v>
      </c>
      <c r="H296" s="26">
        <v>419</v>
      </c>
      <c r="I296" s="27">
        <v>44321.8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17</v>
      </c>
      <c r="C297" s="30">
        <v>44617.387496307303</v>
      </c>
      <c r="D297" s="28" t="s">
        <v>9</v>
      </c>
      <c r="E297" s="28" t="s">
        <v>26</v>
      </c>
      <c r="F297" s="31">
        <v>105.78</v>
      </c>
      <c r="G297" s="28" t="s">
        <v>40</v>
      </c>
      <c r="H297" s="32">
        <v>419</v>
      </c>
      <c r="I297" s="33">
        <v>44321.82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17</v>
      </c>
      <c r="C298" s="24">
        <v>44617.3874963087</v>
      </c>
      <c r="D298" s="22" t="s">
        <v>9</v>
      </c>
      <c r="E298" s="22" t="s">
        <v>26</v>
      </c>
      <c r="F298" s="25">
        <v>105.78</v>
      </c>
      <c r="G298" s="22" t="s">
        <v>40</v>
      </c>
      <c r="H298" s="26">
        <v>419</v>
      </c>
      <c r="I298" s="27">
        <v>44321.82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17</v>
      </c>
      <c r="C299" s="30">
        <v>44617.3874963095</v>
      </c>
      <c r="D299" s="28" t="s">
        <v>9</v>
      </c>
      <c r="E299" s="28" t="s">
        <v>26</v>
      </c>
      <c r="F299" s="31">
        <v>105.78</v>
      </c>
      <c r="G299" s="28" t="s">
        <v>40</v>
      </c>
      <c r="H299" s="32">
        <v>214</v>
      </c>
      <c r="I299" s="33">
        <v>22636.92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17</v>
      </c>
      <c r="C300" s="24">
        <v>44617.387664080503</v>
      </c>
      <c r="D300" s="22" t="s">
        <v>9</v>
      </c>
      <c r="E300" s="22" t="s">
        <v>26</v>
      </c>
      <c r="F300" s="25">
        <v>105.82</v>
      </c>
      <c r="G300" s="22" t="s">
        <v>40</v>
      </c>
      <c r="H300" s="26">
        <v>707</v>
      </c>
      <c r="I300" s="27">
        <v>74814.740000000005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17</v>
      </c>
      <c r="C301" s="30">
        <v>44617.387664081602</v>
      </c>
      <c r="D301" s="28" t="s">
        <v>9</v>
      </c>
      <c r="E301" s="28" t="s">
        <v>26</v>
      </c>
      <c r="F301" s="31">
        <v>105.82</v>
      </c>
      <c r="G301" s="28" t="s">
        <v>40</v>
      </c>
      <c r="H301" s="32">
        <v>172</v>
      </c>
      <c r="I301" s="33">
        <v>18201.04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17</v>
      </c>
      <c r="C302" s="24">
        <v>44617.388138034301</v>
      </c>
      <c r="D302" s="22" t="s">
        <v>9</v>
      </c>
      <c r="E302" s="22" t="s">
        <v>26</v>
      </c>
      <c r="F302" s="25">
        <v>105.78</v>
      </c>
      <c r="G302" s="22" t="s">
        <v>40</v>
      </c>
      <c r="H302" s="26">
        <v>1094</v>
      </c>
      <c r="I302" s="27">
        <v>115723.32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17</v>
      </c>
      <c r="C303" s="30">
        <v>44617.388319106802</v>
      </c>
      <c r="D303" s="28" t="s">
        <v>9</v>
      </c>
      <c r="E303" s="28" t="s">
        <v>20</v>
      </c>
      <c r="F303" s="31">
        <v>9.9220000000000006</v>
      </c>
      <c r="G303" s="28" t="s">
        <v>40</v>
      </c>
      <c r="H303" s="32">
        <v>545</v>
      </c>
      <c r="I303" s="33">
        <v>5407.49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17</v>
      </c>
      <c r="C304" s="24">
        <v>44617.388319203303</v>
      </c>
      <c r="D304" s="22" t="s">
        <v>9</v>
      </c>
      <c r="E304" s="22" t="s">
        <v>20</v>
      </c>
      <c r="F304" s="25">
        <v>9.9220000000000006</v>
      </c>
      <c r="G304" s="22" t="s">
        <v>40</v>
      </c>
      <c r="H304" s="26">
        <v>366</v>
      </c>
      <c r="I304" s="27">
        <v>3631.45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17</v>
      </c>
      <c r="C305" s="30">
        <v>44617.388319203601</v>
      </c>
      <c r="D305" s="28" t="s">
        <v>9</v>
      </c>
      <c r="E305" s="28" t="s">
        <v>20</v>
      </c>
      <c r="F305" s="31">
        <v>9.9220000000000006</v>
      </c>
      <c r="G305" s="28" t="s">
        <v>40</v>
      </c>
      <c r="H305" s="32">
        <v>366</v>
      </c>
      <c r="I305" s="33">
        <v>3631.45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17</v>
      </c>
      <c r="C306" s="24">
        <v>44617.388319222002</v>
      </c>
      <c r="D306" s="22" t="s">
        <v>9</v>
      </c>
      <c r="E306" s="22" t="s">
        <v>20</v>
      </c>
      <c r="F306" s="25">
        <v>9.9220000000000006</v>
      </c>
      <c r="G306" s="22" t="s">
        <v>40</v>
      </c>
      <c r="H306" s="26">
        <v>327</v>
      </c>
      <c r="I306" s="27">
        <v>3244.49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17</v>
      </c>
      <c r="C307" s="30">
        <v>44617.388319318699</v>
      </c>
      <c r="D307" s="28" t="s">
        <v>9</v>
      </c>
      <c r="E307" s="28" t="s">
        <v>20</v>
      </c>
      <c r="F307" s="31">
        <v>9.9220000000000006</v>
      </c>
      <c r="G307" s="28" t="s">
        <v>40</v>
      </c>
      <c r="H307" s="32">
        <v>204</v>
      </c>
      <c r="I307" s="33">
        <v>2024.09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17</v>
      </c>
      <c r="C308" s="24">
        <v>44617.388319318699</v>
      </c>
      <c r="D308" s="22" t="s">
        <v>9</v>
      </c>
      <c r="E308" s="22" t="s">
        <v>20</v>
      </c>
      <c r="F308" s="25">
        <v>9.9220000000000006</v>
      </c>
      <c r="G308" s="22" t="s">
        <v>40</v>
      </c>
      <c r="H308" s="26">
        <v>14</v>
      </c>
      <c r="I308" s="27">
        <v>138.91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17</v>
      </c>
      <c r="C309" s="30">
        <v>44617.3883193367</v>
      </c>
      <c r="D309" s="28" t="s">
        <v>9</v>
      </c>
      <c r="E309" s="28" t="s">
        <v>20</v>
      </c>
      <c r="F309" s="31">
        <v>9.9220000000000006</v>
      </c>
      <c r="G309" s="28" t="s">
        <v>40</v>
      </c>
      <c r="H309" s="32">
        <v>749</v>
      </c>
      <c r="I309" s="33">
        <v>7431.58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17</v>
      </c>
      <c r="C310" s="24">
        <v>44617.388408319297</v>
      </c>
      <c r="D310" s="22" t="s">
        <v>9</v>
      </c>
      <c r="E310" s="22" t="s">
        <v>26</v>
      </c>
      <c r="F310" s="25">
        <v>105.76</v>
      </c>
      <c r="G310" s="22" t="s">
        <v>40</v>
      </c>
      <c r="H310" s="26">
        <v>453</v>
      </c>
      <c r="I310" s="27">
        <v>47909.279999999999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17</v>
      </c>
      <c r="C311" s="30">
        <v>44617.388408364299</v>
      </c>
      <c r="D311" s="28" t="s">
        <v>9</v>
      </c>
      <c r="E311" s="28" t="s">
        <v>26</v>
      </c>
      <c r="F311" s="31">
        <v>105.76</v>
      </c>
      <c r="G311" s="28" t="s">
        <v>40</v>
      </c>
      <c r="H311" s="32">
        <v>453</v>
      </c>
      <c r="I311" s="33">
        <v>47909.279999999999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17</v>
      </c>
      <c r="C312" s="24">
        <v>44617.388408426203</v>
      </c>
      <c r="D312" s="22" t="s">
        <v>9</v>
      </c>
      <c r="E312" s="22" t="s">
        <v>26</v>
      </c>
      <c r="F312" s="25">
        <v>105.76</v>
      </c>
      <c r="G312" s="22" t="s">
        <v>40</v>
      </c>
      <c r="H312" s="26">
        <v>453</v>
      </c>
      <c r="I312" s="27">
        <v>47909.279999999999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17</v>
      </c>
      <c r="C313" s="30">
        <v>44617.388408555897</v>
      </c>
      <c r="D313" s="28" t="s">
        <v>9</v>
      </c>
      <c r="E313" s="28" t="s">
        <v>26</v>
      </c>
      <c r="F313" s="31">
        <v>105.76</v>
      </c>
      <c r="G313" s="28" t="s">
        <v>40</v>
      </c>
      <c r="H313" s="32">
        <v>453</v>
      </c>
      <c r="I313" s="33">
        <v>47909.279999999999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17</v>
      </c>
      <c r="C314" s="24">
        <v>44617.388408555897</v>
      </c>
      <c r="D314" s="22" t="s">
        <v>9</v>
      </c>
      <c r="E314" s="22" t="s">
        <v>26</v>
      </c>
      <c r="F314" s="25">
        <v>105.76</v>
      </c>
      <c r="G314" s="22" t="s">
        <v>40</v>
      </c>
      <c r="H314" s="26">
        <v>5</v>
      </c>
      <c r="I314" s="27">
        <v>528.79999999999995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17</v>
      </c>
      <c r="C315" s="30">
        <v>44617.388408559098</v>
      </c>
      <c r="D315" s="28" t="s">
        <v>9</v>
      </c>
      <c r="E315" s="28" t="s">
        <v>26</v>
      </c>
      <c r="F315" s="31">
        <v>105.76</v>
      </c>
      <c r="G315" s="28" t="s">
        <v>40</v>
      </c>
      <c r="H315" s="32">
        <v>294</v>
      </c>
      <c r="I315" s="33">
        <v>31093.439999999999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17</v>
      </c>
      <c r="C316" s="24">
        <v>44617.388453274099</v>
      </c>
      <c r="D316" s="22" t="s">
        <v>9</v>
      </c>
      <c r="E316" s="22" t="s">
        <v>20</v>
      </c>
      <c r="F316" s="25">
        <v>9.9179999999999993</v>
      </c>
      <c r="G316" s="22" t="s">
        <v>40</v>
      </c>
      <c r="H316" s="26">
        <v>400</v>
      </c>
      <c r="I316" s="27">
        <v>3967.2</v>
      </c>
      <c r="J316" s="22" t="s">
        <v>23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17</v>
      </c>
      <c r="C317" s="30">
        <v>44617.388902469997</v>
      </c>
      <c r="D317" s="28" t="s">
        <v>9</v>
      </c>
      <c r="E317" s="28" t="s">
        <v>20</v>
      </c>
      <c r="F317" s="31">
        <v>9.9250000000000007</v>
      </c>
      <c r="G317" s="28" t="s">
        <v>40</v>
      </c>
      <c r="H317" s="32">
        <v>646</v>
      </c>
      <c r="I317" s="33">
        <v>6411.55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17</v>
      </c>
      <c r="C318" s="24">
        <v>44617.388902498402</v>
      </c>
      <c r="D318" s="22" t="s">
        <v>9</v>
      </c>
      <c r="E318" s="22" t="s">
        <v>26</v>
      </c>
      <c r="F318" s="25">
        <v>105.76</v>
      </c>
      <c r="G318" s="22" t="s">
        <v>40</v>
      </c>
      <c r="H318" s="26">
        <v>458</v>
      </c>
      <c r="I318" s="27">
        <v>48438.080000000002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17</v>
      </c>
      <c r="C319" s="30">
        <v>44617.3889025022</v>
      </c>
      <c r="D319" s="28" t="s">
        <v>9</v>
      </c>
      <c r="E319" s="28" t="s">
        <v>26</v>
      </c>
      <c r="F319" s="31">
        <v>105.76</v>
      </c>
      <c r="G319" s="28" t="s">
        <v>40</v>
      </c>
      <c r="H319" s="32">
        <v>345</v>
      </c>
      <c r="I319" s="33">
        <v>36487.199999999997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17</v>
      </c>
      <c r="C320" s="24">
        <v>44617.388902502396</v>
      </c>
      <c r="D320" s="22" t="s">
        <v>9</v>
      </c>
      <c r="E320" s="22" t="s">
        <v>26</v>
      </c>
      <c r="F320" s="25">
        <v>105.76</v>
      </c>
      <c r="G320" s="22" t="s">
        <v>40</v>
      </c>
      <c r="H320" s="26">
        <v>113</v>
      </c>
      <c r="I320" s="27">
        <v>11950.88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17</v>
      </c>
      <c r="C321" s="30">
        <v>44617.388902502396</v>
      </c>
      <c r="D321" s="28" t="s">
        <v>9</v>
      </c>
      <c r="E321" s="28" t="s">
        <v>26</v>
      </c>
      <c r="F321" s="31">
        <v>105.76</v>
      </c>
      <c r="G321" s="28" t="s">
        <v>40</v>
      </c>
      <c r="H321" s="32">
        <v>119</v>
      </c>
      <c r="I321" s="33">
        <v>12585.44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17</v>
      </c>
      <c r="C322" s="24">
        <v>44617.388902502498</v>
      </c>
      <c r="D322" s="22" t="s">
        <v>9</v>
      </c>
      <c r="E322" s="22" t="s">
        <v>26</v>
      </c>
      <c r="F322" s="25">
        <v>105.76</v>
      </c>
      <c r="G322" s="22" t="s">
        <v>40</v>
      </c>
      <c r="H322" s="26">
        <v>232</v>
      </c>
      <c r="I322" s="27">
        <v>24536.32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17</v>
      </c>
      <c r="C323" s="30">
        <v>44617.388902502498</v>
      </c>
      <c r="D323" s="28" t="s">
        <v>9</v>
      </c>
      <c r="E323" s="28" t="s">
        <v>26</v>
      </c>
      <c r="F323" s="31">
        <v>105.76</v>
      </c>
      <c r="G323" s="28" t="s">
        <v>40</v>
      </c>
      <c r="H323" s="32">
        <v>94</v>
      </c>
      <c r="I323" s="33">
        <v>9941.44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17</v>
      </c>
      <c r="C324" s="24">
        <v>44617.3889025362</v>
      </c>
      <c r="D324" s="22" t="s">
        <v>9</v>
      </c>
      <c r="E324" s="22" t="s">
        <v>20</v>
      </c>
      <c r="F324" s="25">
        <v>9.9250000000000007</v>
      </c>
      <c r="G324" s="22" t="s">
        <v>40</v>
      </c>
      <c r="H324" s="26">
        <v>1084</v>
      </c>
      <c r="I324" s="27">
        <v>10758.7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17</v>
      </c>
      <c r="C325" s="30">
        <v>44617.388902539198</v>
      </c>
      <c r="D325" s="28" t="s">
        <v>9</v>
      </c>
      <c r="E325" s="28" t="s">
        <v>20</v>
      </c>
      <c r="F325" s="31">
        <v>9.9250000000000007</v>
      </c>
      <c r="G325" s="28" t="s">
        <v>40</v>
      </c>
      <c r="H325" s="32">
        <v>263</v>
      </c>
      <c r="I325" s="33">
        <v>2610.2800000000002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17</v>
      </c>
      <c r="C326" s="24">
        <v>44617.388902595398</v>
      </c>
      <c r="D326" s="22" t="s">
        <v>9</v>
      </c>
      <c r="E326" s="22" t="s">
        <v>20</v>
      </c>
      <c r="F326" s="25">
        <v>9.9250000000000007</v>
      </c>
      <c r="G326" s="22" t="s">
        <v>40</v>
      </c>
      <c r="H326" s="26">
        <v>13</v>
      </c>
      <c r="I326" s="27">
        <v>129.03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17</v>
      </c>
      <c r="C327" s="30">
        <v>44617.388903657396</v>
      </c>
      <c r="D327" s="28" t="s">
        <v>9</v>
      </c>
      <c r="E327" s="28" t="s">
        <v>28</v>
      </c>
      <c r="F327" s="31">
        <v>73.819999999999993</v>
      </c>
      <c r="G327" s="28" t="s">
        <v>40</v>
      </c>
      <c r="H327" s="32">
        <v>423</v>
      </c>
      <c r="I327" s="33">
        <v>31225.86</v>
      </c>
      <c r="J327" s="28" t="s">
        <v>29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17</v>
      </c>
      <c r="C328" s="24">
        <v>44617.388903657702</v>
      </c>
      <c r="D328" s="22" t="s">
        <v>9</v>
      </c>
      <c r="E328" s="22" t="s">
        <v>28</v>
      </c>
      <c r="F328" s="25">
        <v>73.819999999999993</v>
      </c>
      <c r="G328" s="22" t="s">
        <v>40</v>
      </c>
      <c r="H328" s="26">
        <v>454</v>
      </c>
      <c r="I328" s="27">
        <v>33514.28</v>
      </c>
      <c r="J328" s="22" t="s">
        <v>29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17</v>
      </c>
      <c r="C329" s="30">
        <v>44617.3889108316</v>
      </c>
      <c r="D329" s="28" t="s">
        <v>9</v>
      </c>
      <c r="E329" s="28" t="s">
        <v>20</v>
      </c>
      <c r="F329" s="31">
        <v>9.9250000000000007</v>
      </c>
      <c r="G329" s="28" t="s">
        <v>40</v>
      </c>
      <c r="H329" s="32">
        <v>145</v>
      </c>
      <c r="I329" s="33">
        <v>1439.13</v>
      </c>
      <c r="J329" s="28" t="s">
        <v>23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17</v>
      </c>
      <c r="C330" s="24">
        <v>44617.388948546803</v>
      </c>
      <c r="D330" s="22" t="s">
        <v>9</v>
      </c>
      <c r="E330" s="22" t="s">
        <v>20</v>
      </c>
      <c r="F330" s="25">
        <v>9.9090000000000007</v>
      </c>
      <c r="G330" s="22" t="s">
        <v>40</v>
      </c>
      <c r="H330" s="26">
        <v>407</v>
      </c>
      <c r="I330" s="27">
        <v>4032.96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17</v>
      </c>
      <c r="C331" s="30">
        <v>44617.388949785498</v>
      </c>
      <c r="D331" s="28" t="s">
        <v>9</v>
      </c>
      <c r="E331" s="28" t="s">
        <v>26</v>
      </c>
      <c r="F331" s="31">
        <v>105.6</v>
      </c>
      <c r="G331" s="28" t="s">
        <v>40</v>
      </c>
      <c r="H331" s="32">
        <v>53</v>
      </c>
      <c r="I331" s="33">
        <v>5596.8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17</v>
      </c>
      <c r="C332" s="24">
        <v>44617.388949786502</v>
      </c>
      <c r="D332" s="22" t="s">
        <v>9</v>
      </c>
      <c r="E332" s="22" t="s">
        <v>26</v>
      </c>
      <c r="F332" s="25">
        <v>105.6</v>
      </c>
      <c r="G332" s="22" t="s">
        <v>40</v>
      </c>
      <c r="H332" s="26">
        <v>235</v>
      </c>
      <c r="I332" s="27">
        <v>24816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17</v>
      </c>
      <c r="C333" s="30">
        <v>44617.388949787099</v>
      </c>
      <c r="D333" s="28" t="s">
        <v>9</v>
      </c>
      <c r="E333" s="28" t="s">
        <v>26</v>
      </c>
      <c r="F333" s="31">
        <v>105.6</v>
      </c>
      <c r="G333" s="28" t="s">
        <v>40</v>
      </c>
      <c r="H333" s="32">
        <v>235</v>
      </c>
      <c r="I333" s="33">
        <v>24816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17</v>
      </c>
      <c r="C334" s="24">
        <v>44617.388949882501</v>
      </c>
      <c r="D334" s="22" t="s">
        <v>9</v>
      </c>
      <c r="E334" s="22" t="s">
        <v>26</v>
      </c>
      <c r="F334" s="25">
        <v>105.6</v>
      </c>
      <c r="G334" s="22" t="s">
        <v>40</v>
      </c>
      <c r="H334" s="26">
        <v>528</v>
      </c>
      <c r="I334" s="27">
        <v>55756.800000000003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17</v>
      </c>
      <c r="C335" s="30">
        <v>44617.388949883803</v>
      </c>
      <c r="D335" s="28" t="s">
        <v>9</v>
      </c>
      <c r="E335" s="28" t="s">
        <v>26</v>
      </c>
      <c r="F335" s="31">
        <v>105.6</v>
      </c>
      <c r="G335" s="28" t="s">
        <v>40</v>
      </c>
      <c r="H335" s="32">
        <v>528</v>
      </c>
      <c r="I335" s="33">
        <v>55756.800000000003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17</v>
      </c>
      <c r="C336" s="24">
        <v>44617.388958741103</v>
      </c>
      <c r="D336" s="22" t="s">
        <v>9</v>
      </c>
      <c r="E336" s="22" t="s">
        <v>26</v>
      </c>
      <c r="F336" s="25">
        <v>105.6</v>
      </c>
      <c r="G336" s="22" t="s">
        <v>40</v>
      </c>
      <c r="H336" s="26">
        <v>56</v>
      </c>
      <c r="I336" s="27">
        <v>5913.6</v>
      </c>
      <c r="J336" s="22" t="s">
        <v>23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17</v>
      </c>
      <c r="C337" s="30">
        <v>44617.3889587417</v>
      </c>
      <c r="D337" s="28" t="s">
        <v>9</v>
      </c>
      <c r="E337" s="28" t="s">
        <v>26</v>
      </c>
      <c r="F337" s="31">
        <v>105.6</v>
      </c>
      <c r="G337" s="28" t="s">
        <v>40</v>
      </c>
      <c r="H337" s="32">
        <v>53</v>
      </c>
      <c r="I337" s="33">
        <v>5596.8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17</v>
      </c>
      <c r="C338" s="24">
        <v>44617.388958741998</v>
      </c>
      <c r="D338" s="22" t="s">
        <v>9</v>
      </c>
      <c r="E338" s="22" t="s">
        <v>26</v>
      </c>
      <c r="F338" s="25">
        <v>105.6</v>
      </c>
      <c r="G338" s="22" t="s">
        <v>40</v>
      </c>
      <c r="H338" s="26">
        <v>53</v>
      </c>
      <c r="I338" s="27">
        <v>5596.8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17</v>
      </c>
      <c r="C339" s="30">
        <v>44617.388958742697</v>
      </c>
      <c r="D339" s="28" t="s">
        <v>9</v>
      </c>
      <c r="E339" s="28" t="s">
        <v>26</v>
      </c>
      <c r="F339" s="31">
        <v>105.6</v>
      </c>
      <c r="G339" s="28" t="s">
        <v>40</v>
      </c>
      <c r="H339" s="32">
        <v>235</v>
      </c>
      <c r="I339" s="33">
        <v>2481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17</v>
      </c>
      <c r="C340" s="24">
        <v>44617.388958825097</v>
      </c>
      <c r="D340" s="22" t="s">
        <v>9</v>
      </c>
      <c r="E340" s="22" t="s">
        <v>26</v>
      </c>
      <c r="F340" s="25">
        <v>105.6</v>
      </c>
      <c r="G340" s="22" t="s">
        <v>40</v>
      </c>
      <c r="H340" s="26">
        <v>8</v>
      </c>
      <c r="I340" s="27">
        <v>844.8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17</v>
      </c>
      <c r="C341" s="30">
        <v>44617.388960020202</v>
      </c>
      <c r="D341" s="28" t="s">
        <v>9</v>
      </c>
      <c r="E341" s="28" t="s">
        <v>20</v>
      </c>
      <c r="F341" s="31">
        <v>9.9090000000000007</v>
      </c>
      <c r="G341" s="28" t="s">
        <v>40</v>
      </c>
      <c r="H341" s="32">
        <v>1200</v>
      </c>
      <c r="I341" s="33">
        <v>11890.8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17</v>
      </c>
      <c r="C342" s="24">
        <v>44617.389272568202</v>
      </c>
      <c r="D342" s="22" t="s">
        <v>9</v>
      </c>
      <c r="E342" s="22" t="s">
        <v>20</v>
      </c>
      <c r="F342" s="25">
        <v>9.907</v>
      </c>
      <c r="G342" s="22" t="s">
        <v>40</v>
      </c>
      <c r="H342" s="26">
        <v>996</v>
      </c>
      <c r="I342" s="27">
        <v>9867.3700000000008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17</v>
      </c>
      <c r="C343" s="30">
        <v>44617.389272572</v>
      </c>
      <c r="D343" s="28" t="s">
        <v>9</v>
      </c>
      <c r="E343" s="28" t="s">
        <v>26</v>
      </c>
      <c r="F343" s="31">
        <v>105.54</v>
      </c>
      <c r="G343" s="28" t="s">
        <v>40</v>
      </c>
      <c r="H343" s="32">
        <v>80</v>
      </c>
      <c r="I343" s="33">
        <v>8443.2000000000007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17</v>
      </c>
      <c r="C344" s="24">
        <v>44617.389272572203</v>
      </c>
      <c r="D344" s="22" t="s">
        <v>9</v>
      </c>
      <c r="E344" s="22" t="s">
        <v>26</v>
      </c>
      <c r="F344" s="25">
        <v>105.54</v>
      </c>
      <c r="G344" s="22" t="s">
        <v>40</v>
      </c>
      <c r="H344" s="26">
        <v>180</v>
      </c>
      <c r="I344" s="27">
        <v>18997.2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17</v>
      </c>
      <c r="C345" s="30">
        <v>44617.3892725732</v>
      </c>
      <c r="D345" s="28" t="s">
        <v>9</v>
      </c>
      <c r="E345" s="28" t="s">
        <v>26</v>
      </c>
      <c r="F345" s="31">
        <v>105.54</v>
      </c>
      <c r="G345" s="28" t="s">
        <v>40</v>
      </c>
      <c r="H345" s="32">
        <v>511</v>
      </c>
      <c r="I345" s="33">
        <v>53930.94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17</v>
      </c>
      <c r="C346" s="24">
        <v>44617.389418943902</v>
      </c>
      <c r="D346" s="22" t="s">
        <v>9</v>
      </c>
      <c r="E346" s="22" t="s">
        <v>26</v>
      </c>
      <c r="F346" s="25">
        <v>105.48</v>
      </c>
      <c r="G346" s="22" t="s">
        <v>40</v>
      </c>
      <c r="H346" s="26">
        <v>1250</v>
      </c>
      <c r="I346" s="27">
        <v>131850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17</v>
      </c>
      <c r="C347" s="30">
        <v>44617.3897334426</v>
      </c>
      <c r="D347" s="28" t="s">
        <v>9</v>
      </c>
      <c r="E347" s="28" t="s">
        <v>20</v>
      </c>
      <c r="F347" s="31">
        <v>9.8949999999999996</v>
      </c>
      <c r="G347" s="28" t="s">
        <v>40</v>
      </c>
      <c r="H347" s="32">
        <v>988</v>
      </c>
      <c r="I347" s="33">
        <v>9776.26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17</v>
      </c>
      <c r="C348" s="24">
        <v>44617.389733442797</v>
      </c>
      <c r="D348" s="22" t="s">
        <v>9</v>
      </c>
      <c r="E348" s="22" t="s">
        <v>20</v>
      </c>
      <c r="F348" s="25">
        <v>9.8949999999999996</v>
      </c>
      <c r="G348" s="22" t="s">
        <v>40</v>
      </c>
      <c r="H348" s="26">
        <v>1</v>
      </c>
      <c r="I348" s="27">
        <v>9.9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17</v>
      </c>
      <c r="C349" s="30">
        <v>44617.3901010267</v>
      </c>
      <c r="D349" s="28" t="s">
        <v>9</v>
      </c>
      <c r="E349" s="28" t="s">
        <v>26</v>
      </c>
      <c r="F349" s="31">
        <v>105.48</v>
      </c>
      <c r="G349" s="28" t="s">
        <v>40</v>
      </c>
      <c r="H349" s="32">
        <v>496</v>
      </c>
      <c r="I349" s="33">
        <v>52318.080000000002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17</v>
      </c>
      <c r="C350" s="24">
        <v>44617.390101026998</v>
      </c>
      <c r="D350" s="22" t="s">
        <v>9</v>
      </c>
      <c r="E350" s="22" t="s">
        <v>26</v>
      </c>
      <c r="F350" s="25">
        <v>105.48</v>
      </c>
      <c r="G350" s="22" t="s">
        <v>40</v>
      </c>
      <c r="H350" s="26">
        <v>648</v>
      </c>
      <c r="I350" s="27">
        <v>68351.039999999994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17</v>
      </c>
      <c r="C351" s="30">
        <v>44617.3901011239</v>
      </c>
      <c r="D351" s="28" t="s">
        <v>9</v>
      </c>
      <c r="E351" s="28" t="s">
        <v>26</v>
      </c>
      <c r="F351" s="31">
        <v>105.48</v>
      </c>
      <c r="G351" s="28" t="s">
        <v>40</v>
      </c>
      <c r="H351" s="32">
        <v>890</v>
      </c>
      <c r="I351" s="33">
        <v>93877.2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17</v>
      </c>
      <c r="C352" s="24">
        <v>44617.3901011239</v>
      </c>
      <c r="D352" s="22" t="s">
        <v>9</v>
      </c>
      <c r="E352" s="22" t="s">
        <v>26</v>
      </c>
      <c r="F352" s="25">
        <v>105.48</v>
      </c>
      <c r="G352" s="22" t="s">
        <v>40</v>
      </c>
      <c r="H352" s="26">
        <v>270</v>
      </c>
      <c r="I352" s="27">
        <v>28479.599999999999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17</v>
      </c>
      <c r="C353" s="30">
        <v>44617.390101125398</v>
      </c>
      <c r="D353" s="28" t="s">
        <v>9</v>
      </c>
      <c r="E353" s="28" t="s">
        <v>26</v>
      </c>
      <c r="F353" s="31">
        <v>105.48</v>
      </c>
      <c r="G353" s="28" t="s">
        <v>40</v>
      </c>
      <c r="H353" s="32">
        <v>270</v>
      </c>
      <c r="I353" s="33">
        <v>28479.599999999999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17</v>
      </c>
      <c r="C354" s="24">
        <v>44617.3901011255</v>
      </c>
      <c r="D354" s="22" t="s">
        <v>9</v>
      </c>
      <c r="E354" s="22" t="s">
        <v>26</v>
      </c>
      <c r="F354" s="25">
        <v>105.48</v>
      </c>
      <c r="G354" s="22" t="s">
        <v>40</v>
      </c>
      <c r="H354" s="26">
        <v>270</v>
      </c>
      <c r="I354" s="27">
        <v>28479.599999999999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17</v>
      </c>
      <c r="C355" s="30">
        <v>44617.3901011255</v>
      </c>
      <c r="D355" s="28" t="s">
        <v>9</v>
      </c>
      <c r="E355" s="28" t="s">
        <v>26</v>
      </c>
      <c r="F355" s="31">
        <v>105.48</v>
      </c>
      <c r="G355" s="28" t="s">
        <v>40</v>
      </c>
      <c r="H355" s="32">
        <v>247</v>
      </c>
      <c r="I355" s="33">
        <v>26053.56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17</v>
      </c>
      <c r="C356" s="24">
        <v>44617.3901014734</v>
      </c>
      <c r="D356" s="22" t="s">
        <v>9</v>
      </c>
      <c r="E356" s="22" t="s">
        <v>26</v>
      </c>
      <c r="F356" s="25">
        <v>105.48</v>
      </c>
      <c r="G356" s="22" t="s">
        <v>40</v>
      </c>
      <c r="H356" s="26">
        <v>52</v>
      </c>
      <c r="I356" s="27">
        <v>5484.96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17</v>
      </c>
      <c r="C357" s="30">
        <v>44617.390163300901</v>
      </c>
      <c r="D357" s="28" t="s">
        <v>9</v>
      </c>
      <c r="E357" s="28" t="s">
        <v>26</v>
      </c>
      <c r="F357" s="31">
        <v>105.44</v>
      </c>
      <c r="G357" s="28" t="s">
        <v>40</v>
      </c>
      <c r="H357" s="32">
        <v>849</v>
      </c>
      <c r="I357" s="33">
        <v>89518.56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17</v>
      </c>
      <c r="C358" s="24">
        <v>44617.390187192897</v>
      </c>
      <c r="D358" s="22" t="s">
        <v>9</v>
      </c>
      <c r="E358" s="22" t="s">
        <v>20</v>
      </c>
      <c r="F358" s="25">
        <v>9.8870000000000005</v>
      </c>
      <c r="G358" s="22" t="s">
        <v>40</v>
      </c>
      <c r="H358" s="26">
        <v>914</v>
      </c>
      <c r="I358" s="27">
        <v>9036.7199999999993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17</v>
      </c>
      <c r="C359" s="30">
        <v>44617.390198037901</v>
      </c>
      <c r="D359" s="28" t="s">
        <v>9</v>
      </c>
      <c r="E359" s="28" t="s">
        <v>20</v>
      </c>
      <c r="F359" s="31">
        <v>9.8870000000000005</v>
      </c>
      <c r="G359" s="28" t="s">
        <v>40</v>
      </c>
      <c r="H359" s="32">
        <v>308</v>
      </c>
      <c r="I359" s="33">
        <v>3045.2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17</v>
      </c>
      <c r="C360" s="24">
        <v>44617.390389385197</v>
      </c>
      <c r="D360" s="22" t="s">
        <v>9</v>
      </c>
      <c r="E360" s="22" t="s">
        <v>20</v>
      </c>
      <c r="F360" s="25">
        <v>9.891</v>
      </c>
      <c r="G360" s="22" t="s">
        <v>40</v>
      </c>
      <c r="H360" s="26">
        <v>340</v>
      </c>
      <c r="I360" s="27">
        <v>3362.94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17</v>
      </c>
      <c r="C361" s="30">
        <v>44617.390389712302</v>
      </c>
      <c r="D361" s="28" t="s">
        <v>9</v>
      </c>
      <c r="E361" s="28" t="s">
        <v>20</v>
      </c>
      <c r="F361" s="31">
        <v>9.891</v>
      </c>
      <c r="G361" s="28" t="s">
        <v>40</v>
      </c>
      <c r="H361" s="32">
        <v>1518</v>
      </c>
      <c r="I361" s="33">
        <v>15014.54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17</v>
      </c>
      <c r="C362" s="24">
        <v>44617.390398778502</v>
      </c>
      <c r="D362" s="22" t="s">
        <v>9</v>
      </c>
      <c r="E362" s="22" t="s">
        <v>26</v>
      </c>
      <c r="F362" s="25">
        <v>105.42</v>
      </c>
      <c r="G362" s="22" t="s">
        <v>40</v>
      </c>
      <c r="H362" s="26">
        <v>802</v>
      </c>
      <c r="I362" s="27">
        <v>84546.84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17</v>
      </c>
      <c r="C363" s="30">
        <v>44617.390872642398</v>
      </c>
      <c r="D363" s="28" t="s">
        <v>9</v>
      </c>
      <c r="E363" s="28" t="s">
        <v>26</v>
      </c>
      <c r="F363" s="31">
        <v>105.46</v>
      </c>
      <c r="G363" s="28" t="s">
        <v>40</v>
      </c>
      <c r="H363" s="32">
        <v>737</v>
      </c>
      <c r="I363" s="33">
        <v>77724.02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17</v>
      </c>
      <c r="C364" s="24">
        <v>44617.391228871602</v>
      </c>
      <c r="D364" s="22" t="s">
        <v>9</v>
      </c>
      <c r="E364" s="22" t="s">
        <v>20</v>
      </c>
      <c r="F364" s="25">
        <v>9.8879999999999999</v>
      </c>
      <c r="G364" s="22" t="s">
        <v>40</v>
      </c>
      <c r="H364" s="26">
        <v>298</v>
      </c>
      <c r="I364" s="27">
        <v>2946.62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17</v>
      </c>
      <c r="C365" s="30">
        <v>44617.391244988903</v>
      </c>
      <c r="D365" s="28" t="s">
        <v>9</v>
      </c>
      <c r="E365" s="28" t="s">
        <v>20</v>
      </c>
      <c r="F365" s="31">
        <v>9.8879999999999999</v>
      </c>
      <c r="G365" s="28" t="s">
        <v>40</v>
      </c>
      <c r="H365" s="32">
        <v>34</v>
      </c>
      <c r="I365" s="33">
        <v>336.19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17</v>
      </c>
      <c r="C366" s="24">
        <v>44617.391249762601</v>
      </c>
      <c r="D366" s="22" t="s">
        <v>9</v>
      </c>
      <c r="E366" s="22" t="s">
        <v>20</v>
      </c>
      <c r="F366" s="25">
        <v>9.8879999999999999</v>
      </c>
      <c r="G366" s="22" t="s">
        <v>40</v>
      </c>
      <c r="H366" s="26">
        <v>278</v>
      </c>
      <c r="I366" s="27">
        <v>2748.86</v>
      </c>
      <c r="J366" s="22" t="s">
        <v>23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17</v>
      </c>
      <c r="C367" s="30">
        <v>44617.391251011803</v>
      </c>
      <c r="D367" s="28" t="s">
        <v>9</v>
      </c>
      <c r="E367" s="28" t="s">
        <v>20</v>
      </c>
      <c r="F367" s="31">
        <v>9.8879999999999999</v>
      </c>
      <c r="G367" s="28" t="s">
        <v>40</v>
      </c>
      <c r="H367" s="32">
        <v>563</v>
      </c>
      <c r="I367" s="33">
        <v>5566.94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17</v>
      </c>
      <c r="C368" s="24">
        <v>44617.3912510437</v>
      </c>
      <c r="D368" s="22" t="s">
        <v>9</v>
      </c>
      <c r="E368" s="22" t="s">
        <v>20</v>
      </c>
      <c r="F368" s="25">
        <v>9.8879999999999999</v>
      </c>
      <c r="G368" s="22" t="s">
        <v>40</v>
      </c>
      <c r="H368" s="26">
        <v>151</v>
      </c>
      <c r="I368" s="27">
        <v>1493.09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17</v>
      </c>
      <c r="C369" s="30">
        <v>44617.391251044799</v>
      </c>
      <c r="D369" s="28" t="s">
        <v>9</v>
      </c>
      <c r="E369" s="28" t="s">
        <v>20</v>
      </c>
      <c r="F369" s="31">
        <v>9.8879999999999999</v>
      </c>
      <c r="G369" s="28" t="s">
        <v>40</v>
      </c>
      <c r="H369" s="32">
        <v>636</v>
      </c>
      <c r="I369" s="33">
        <v>6288.77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17</v>
      </c>
      <c r="C370" s="24">
        <v>44617.391251130597</v>
      </c>
      <c r="D370" s="22" t="s">
        <v>9</v>
      </c>
      <c r="E370" s="22" t="s">
        <v>20</v>
      </c>
      <c r="F370" s="25">
        <v>9.8879999999999999</v>
      </c>
      <c r="G370" s="22" t="s">
        <v>40</v>
      </c>
      <c r="H370" s="26">
        <v>366</v>
      </c>
      <c r="I370" s="27">
        <v>3619.01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17</v>
      </c>
      <c r="C371" s="30">
        <v>44617.391251132402</v>
      </c>
      <c r="D371" s="28" t="s">
        <v>9</v>
      </c>
      <c r="E371" s="28" t="s">
        <v>20</v>
      </c>
      <c r="F371" s="31">
        <v>9.8879999999999999</v>
      </c>
      <c r="G371" s="28" t="s">
        <v>40</v>
      </c>
      <c r="H371" s="32">
        <v>366</v>
      </c>
      <c r="I371" s="33">
        <v>3619.01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17</v>
      </c>
      <c r="C372" s="24">
        <v>44617.391251159301</v>
      </c>
      <c r="D372" s="22" t="s">
        <v>9</v>
      </c>
      <c r="E372" s="22" t="s">
        <v>20</v>
      </c>
      <c r="F372" s="25">
        <v>9.8879999999999999</v>
      </c>
      <c r="G372" s="22" t="s">
        <v>40</v>
      </c>
      <c r="H372" s="26">
        <v>330</v>
      </c>
      <c r="I372" s="27">
        <v>3263.04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17</v>
      </c>
      <c r="C373" s="30">
        <v>44617.391251165303</v>
      </c>
      <c r="D373" s="28" t="s">
        <v>9</v>
      </c>
      <c r="E373" s="28" t="s">
        <v>20</v>
      </c>
      <c r="F373" s="31">
        <v>9.8879999999999999</v>
      </c>
      <c r="G373" s="28" t="s">
        <v>40</v>
      </c>
      <c r="H373" s="32">
        <v>81</v>
      </c>
      <c r="I373" s="33">
        <v>800.93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17</v>
      </c>
      <c r="C374" s="24">
        <v>44617.391256974297</v>
      </c>
      <c r="D374" s="22" t="s">
        <v>9</v>
      </c>
      <c r="E374" s="22" t="s">
        <v>26</v>
      </c>
      <c r="F374" s="25">
        <v>105.36</v>
      </c>
      <c r="G374" s="22" t="s">
        <v>40</v>
      </c>
      <c r="H374" s="26">
        <v>335</v>
      </c>
      <c r="I374" s="27">
        <v>35295.599999999999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17</v>
      </c>
      <c r="C375" s="30">
        <v>44617.391256975498</v>
      </c>
      <c r="D375" s="28" t="s">
        <v>9</v>
      </c>
      <c r="E375" s="28" t="s">
        <v>26</v>
      </c>
      <c r="F375" s="31">
        <v>105.36</v>
      </c>
      <c r="G375" s="28" t="s">
        <v>40</v>
      </c>
      <c r="H375" s="32">
        <v>1264</v>
      </c>
      <c r="I375" s="33">
        <v>133175.04000000001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17</v>
      </c>
      <c r="C376" s="24">
        <v>44617.391257425501</v>
      </c>
      <c r="D376" s="22" t="s">
        <v>9</v>
      </c>
      <c r="E376" s="22" t="s">
        <v>20</v>
      </c>
      <c r="F376" s="25">
        <v>9.8879999999999999</v>
      </c>
      <c r="G376" s="22" t="s">
        <v>40</v>
      </c>
      <c r="H376" s="26">
        <v>754</v>
      </c>
      <c r="I376" s="27">
        <v>7455.55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17</v>
      </c>
      <c r="C377" s="30">
        <v>44617.391265174403</v>
      </c>
      <c r="D377" s="28" t="s">
        <v>9</v>
      </c>
      <c r="E377" s="28" t="s">
        <v>28</v>
      </c>
      <c r="F377" s="31">
        <v>73.47</v>
      </c>
      <c r="G377" s="28" t="s">
        <v>40</v>
      </c>
      <c r="H377" s="32">
        <v>790</v>
      </c>
      <c r="I377" s="33">
        <v>58041.3</v>
      </c>
      <c r="J377" s="28" t="s">
        <v>29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17</v>
      </c>
      <c r="C378" s="24">
        <v>44617.391319093003</v>
      </c>
      <c r="D378" s="22" t="s">
        <v>9</v>
      </c>
      <c r="E378" s="22" t="s">
        <v>26</v>
      </c>
      <c r="F378" s="25">
        <v>105.24</v>
      </c>
      <c r="G378" s="22" t="s">
        <v>40</v>
      </c>
      <c r="H378" s="26">
        <v>616</v>
      </c>
      <c r="I378" s="27">
        <v>64827.839999999997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17</v>
      </c>
      <c r="C379" s="30">
        <v>44617.391319189897</v>
      </c>
      <c r="D379" s="28" t="s">
        <v>9</v>
      </c>
      <c r="E379" s="28" t="s">
        <v>26</v>
      </c>
      <c r="F379" s="31">
        <v>105.24</v>
      </c>
      <c r="G379" s="28" t="s">
        <v>40</v>
      </c>
      <c r="H379" s="32">
        <v>335</v>
      </c>
      <c r="I379" s="33">
        <v>35255.4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17</v>
      </c>
      <c r="C380" s="24">
        <v>44617.391320064402</v>
      </c>
      <c r="D380" s="22" t="s">
        <v>9</v>
      </c>
      <c r="E380" s="22" t="s">
        <v>26</v>
      </c>
      <c r="F380" s="25">
        <v>105.24</v>
      </c>
      <c r="G380" s="22" t="s">
        <v>40</v>
      </c>
      <c r="H380" s="26">
        <v>65</v>
      </c>
      <c r="I380" s="27">
        <v>6840.6</v>
      </c>
      <c r="J380" s="22" t="s">
        <v>23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17</v>
      </c>
      <c r="C381" s="30">
        <v>44617.391320064497</v>
      </c>
      <c r="D381" s="28" t="s">
        <v>9</v>
      </c>
      <c r="E381" s="28" t="s">
        <v>26</v>
      </c>
      <c r="F381" s="31">
        <v>105.24</v>
      </c>
      <c r="G381" s="28" t="s">
        <v>40</v>
      </c>
      <c r="H381" s="32">
        <v>335</v>
      </c>
      <c r="I381" s="33">
        <v>35255.4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17</v>
      </c>
      <c r="C382" s="24">
        <v>44617.391320120601</v>
      </c>
      <c r="D382" s="22" t="s">
        <v>9</v>
      </c>
      <c r="E382" s="22" t="s">
        <v>26</v>
      </c>
      <c r="F382" s="25">
        <v>105.24</v>
      </c>
      <c r="G382" s="22" t="s">
        <v>40</v>
      </c>
      <c r="H382" s="26">
        <v>504</v>
      </c>
      <c r="I382" s="27">
        <v>53040.959999999999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17</v>
      </c>
      <c r="C383" s="30">
        <v>44617.391321555297</v>
      </c>
      <c r="D383" s="28" t="s">
        <v>9</v>
      </c>
      <c r="E383" s="28" t="s">
        <v>26</v>
      </c>
      <c r="F383" s="31">
        <v>105.24</v>
      </c>
      <c r="G383" s="28" t="s">
        <v>40</v>
      </c>
      <c r="H383" s="32">
        <v>390</v>
      </c>
      <c r="I383" s="33">
        <v>41043.599999999999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17</v>
      </c>
      <c r="C384" s="24">
        <v>44617.3916512695</v>
      </c>
      <c r="D384" s="22" t="s">
        <v>9</v>
      </c>
      <c r="E384" s="22" t="s">
        <v>20</v>
      </c>
      <c r="F384" s="25">
        <v>9.8620000000000001</v>
      </c>
      <c r="G384" s="22" t="s">
        <v>40</v>
      </c>
      <c r="H384" s="26">
        <v>35</v>
      </c>
      <c r="I384" s="27">
        <v>345.17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17</v>
      </c>
      <c r="C385" s="30">
        <v>44617.391707757597</v>
      </c>
      <c r="D385" s="28" t="s">
        <v>9</v>
      </c>
      <c r="E385" s="28" t="s">
        <v>26</v>
      </c>
      <c r="F385" s="31">
        <v>105.12</v>
      </c>
      <c r="G385" s="28" t="s">
        <v>40</v>
      </c>
      <c r="H385" s="32">
        <v>500</v>
      </c>
      <c r="I385" s="33">
        <v>52560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17</v>
      </c>
      <c r="C386" s="24">
        <v>44617.3917104949</v>
      </c>
      <c r="D386" s="22" t="s">
        <v>9</v>
      </c>
      <c r="E386" s="22" t="s">
        <v>26</v>
      </c>
      <c r="F386" s="25">
        <v>105.12</v>
      </c>
      <c r="G386" s="22" t="s">
        <v>40</v>
      </c>
      <c r="H386" s="26">
        <v>293</v>
      </c>
      <c r="I386" s="27">
        <v>30800.16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17</v>
      </c>
      <c r="C387" s="30">
        <v>44617.3917255462</v>
      </c>
      <c r="D387" s="28" t="s">
        <v>9</v>
      </c>
      <c r="E387" s="28" t="s">
        <v>20</v>
      </c>
      <c r="F387" s="31">
        <v>9.86</v>
      </c>
      <c r="G387" s="28" t="s">
        <v>40</v>
      </c>
      <c r="H387" s="32">
        <v>1106</v>
      </c>
      <c r="I387" s="33">
        <v>10905.16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17</v>
      </c>
      <c r="C388" s="24">
        <v>44617.391818856297</v>
      </c>
      <c r="D388" s="22" t="s">
        <v>9</v>
      </c>
      <c r="E388" s="22" t="s">
        <v>20</v>
      </c>
      <c r="F388" s="25">
        <v>9.8580000000000005</v>
      </c>
      <c r="G388" s="22" t="s">
        <v>40</v>
      </c>
      <c r="H388" s="26">
        <v>1041</v>
      </c>
      <c r="I388" s="27">
        <v>10262.18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17</v>
      </c>
      <c r="C389" s="30">
        <v>44617.391895266301</v>
      </c>
      <c r="D389" s="28" t="s">
        <v>9</v>
      </c>
      <c r="E389" s="28" t="s">
        <v>26</v>
      </c>
      <c r="F389" s="31">
        <v>105.06</v>
      </c>
      <c r="G389" s="28" t="s">
        <v>40</v>
      </c>
      <c r="H389" s="32">
        <v>1270</v>
      </c>
      <c r="I389" s="33">
        <v>133426.20000000001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17</v>
      </c>
      <c r="C390" s="24">
        <v>44617.391895956098</v>
      </c>
      <c r="D390" s="22" t="s">
        <v>9</v>
      </c>
      <c r="E390" s="22" t="s">
        <v>26</v>
      </c>
      <c r="F390" s="25">
        <v>105.06</v>
      </c>
      <c r="G390" s="22" t="s">
        <v>40</v>
      </c>
      <c r="H390" s="26">
        <v>23</v>
      </c>
      <c r="I390" s="27">
        <v>2416.38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17</v>
      </c>
      <c r="C391" s="30">
        <v>44617.392058288096</v>
      </c>
      <c r="D391" s="28" t="s">
        <v>9</v>
      </c>
      <c r="E391" s="28" t="s">
        <v>26</v>
      </c>
      <c r="F391" s="31">
        <v>105.12</v>
      </c>
      <c r="G391" s="28" t="s">
        <v>40</v>
      </c>
      <c r="H391" s="32">
        <v>913</v>
      </c>
      <c r="I391" s="33">
        <v>95974.56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17</v>
      </c>
      <c r="C392" s="24">
        <v>44617.392229616198</v>
      </c>
      <c r="D392" s="22" t="s">
        <v>9</v>
      </c>
      <c r="E392" s="22" t="s">
        <v>20</v>
      </c>
      <c r="F392" s="25">
        <v>9.859</v>
      </c>
      <c r="G392" s="22" t="s">
        <v>40</v>
      </c>
      <c r="H392" s="26">
        <v>842</v>
      </c>
      <c r="I392" s="27">
        <v>8301.2800000000007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17</v>
      </c>
      <c r="C393" s="30">
        <v>44617.392268487303</v>
      </c>
      <c r="D393" s="28" t="s">
        <v>9</v>
      </c>
      <c r="E393" s="28" t="s">
        <v>26</v>
      </c>
      <c r="F393" s="31">
        <v>105.06</v>
      </c>
      <c r="G393" s="28" t="s">
        <v>40</v>
      </c>
      <c r="H393" s="32">
        <v>884</v>
      </c>
      <c r="I393" s="33">
        <v>92873.04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17</v>
      </c>
      <c r="C394" s="24">
        <v>44617.392513471597</v>
      </c>
      <c r="D394" s="22" t="s">
        <v>9</v>
      </c>
      <c r="E394" s="22" t="s">
        <v>26</v>
      </c>
      <c r="F394" s="25">
        <v>105.12</v>
      </c>
      <c r="G394" s="22" t="s">
        <v>40</v>
      </c>
      <c r="H394" s="26">
        <v>705</v>
      </c>
      <c r="I394" s="27">
        <v>74109.600000000006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17</v>
      </c>
      <c r="C395" s="30">
        <v>44617.392586411501</v>
      </c>
      <c r="D395" s="28" t="s">
        <v>9</v>
      </c>
      <c r="E395" s="28" t="s">
        <v>26</v>
      </c>
      <c r="F395" s="31">
        <v>105.12</v>
      </c>
      <c r="G395" s="28" t="s">
        <v>40</v>
      </c>
      <c r="H395" s="32">
        <v>434</v>
      </c>
      <c r="I395" s="33">
        <v>45622.08000000000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17</v>
      </c>
      <c r="C396" s="24">
        <v>44617.392586411901</v>
      </c>
      <c r="D396" s="22" t="s">
        <v>9</v>
      </c>
      <c r="E396" s="22" t="s">
        <v>26</v>
      </c>
      <c r="F396" s="25">
        <v>105.12</v>
      </c>
      <c r="G396" s="22" t="s">
        <v>40</v>
      </c>
      <c r="H396" s="26">
        <v>676</v>
      </c>
      <c r="I396" s="27">
        <v>71061.119999999995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17</v>
      </c>
      <c r="C397" s="30">
        <v>44617.392755188303</v>
      </c>
      <c r="D397" s="28" t="s">
        <v>9</v>
      </c>
      <c r="E397" s="28" t="s">
        <v>26</v>
      </c>
      <c r="F397" s="31">
        <v>105.16</v>
      </c>
      <c r="G397" s="28" t="s">
        <v>40</v>
      </c>
      <c r="H397" s="32">
        <v>900</v>
      </c>
      <c r="I397" s="33">
        <v>94644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17</v>
      </c>
      <c r="C398" s="24">
        <v>44617.392841975903</v>
      </c>
      <c r="D398" s="22" t="s">
        <v>9</v>
      </c>
      <c r="E398" s="22" t="s">
        <v>20</v>
      </c>
      <c r="F398" s="25">
        <v>9.8640000000000008</v>
      </c>
      <c r="G398" s="22" t="s">
        <v>40</v>
      </c>
      <c r="H398" s="26">
        <v>370</v>
      </c>
      <c r="I398" s="27">
        <v>3649.68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17</v>
      </c>
      <c r="C399" s="30">
        <v>44617.392841976703</v>
      </c>
      <c r="D399" s="28" t="s">
        <v>9</v>
      </c>
      <c r="E399" s="28" t="s">
        <v>20</v>
      </c>
      <c r="F399" s="31">
        <v>9.8640000000000008</v>
      </c>
      <c r="G399" s="28" t="s">
        <v>40</v>
      </c>
      <c r="H399" s="32">
        <v>597</v>
      </c>
      <c r="I399" s="33">
        <v>5888.81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17</v>
      </c>
      <c r="C400" s="24">
        <v>44617.3928419769</v>
      </c>
      <c r="D400" s="22" t="s">
        <v>9</v>
      </c>
      <c r="E400" s="22" t="s">
        <v>20</v>
      </c>
      <c r="F400" s="25">
        <v>9.8640000000000008</v>
      </c>
      <c r="G400" s="22" t="s">
        <v>40</v>
      </c>
      <c r="H400" s="26">
        <v>446</v>
      </c>
      <c r="I400" s="27">
        <v>4399.34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17</v>
      </c>
      <c r="C401" s="30">
        <v>44617.392919553698</v>
      </c>
      <c r="D401" s="28" t="s">
        <v>9</v>
      </c>
      <c r="E401" s="28" t="s">
        <v>20</v>
      </c>
      <c r="F401" s="31">
        <v>9.8640000000000008</v>
      </c>
      <c r="G401" s="28" t="s">
        <v>40</v>
      </c>
      <c r="H401" s="32">
        <v>35</v>
      </c>
      <c r="I401" s="33">
        <v>345.24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17</v>
      </c>
      <c r="C402" s="24">
        <v>44617.3929208837</v>
      </c>
      <c r="D402" s="22" t="s">
        <v>9</v>
      </c>
      <c r="E402" s="22" t="s">
        <v>26</v>
      </c>
      <c r="F402" s="25">
        <v>105.1</v>
      </c>
      <c r="G402" s="22" t="s">
        <v>40</v>
      </c>
      <c r="H402" s="26">
        <v>793</v>
      </c>
      <c r="I402" s="27">
        <v>83344.3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17</v>
      </c>
      <c r="C403" s="30">
        <v>44617.392920979102</v>
      </c>
      <c r="D403" s="28" t="s">
        <v>9</v>
      </c>
      <c r="E403" s="28" t="s">
        <v>20</v>
      </c>
      <c r="F403" s="31">
        <v>9.8640000000000008</v>
      </c>
      <c r="G403" s="28" t="s">
        <v>40</v>
      </c>
      <c r="H403" s="32">
        <v>1048</v>
      </c>
      <c r="I403" s="33">
        <v>10337.469999999999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17</v>
      </c>
      <c r="C404" s="24">
        <v>44617.392941523904</v>
      </c>
      <c r="D404" s="22" t="s">
        <v>9</v>
      </c>
      <c r="E404" s="22" t="s">
        <v>20</v>
      </c>
      <c r="F404" s="25">
        <v>9.8640000000000008</v>
      </c>
      <c r="G404" s="22" t="s">
        <v>40</v>
      </c>
      <c r="H404" s="26">
        <v>1083</v>
      </c>
      <c r="I404" s="27">
        <v>10682.71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17</v>
      </c>
      <c r="C405" s="30">
        <v>44617.392941546503</v>
      </c>
      <c r="D405" s="28" t="s">
        <v>9</v>
      </c>
      <c r="E405" s="28" t="s">
        <v>20</v>
      </c>
      <c r="F405" s="31">
        <v>9.8640000000000008</v>
      </c>
      <c r="G405" s="28" t="s">
        <v>40</v>
      </c>
      <c r="H405" s="32">
        <v>15</v>
      </c>
      <c r="I405" s="33">
        <v>147.96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17</v>
      </c>
      <c r="C406" s="24">
        <v>44617.393678943197</v>
      </c>
      <c r="D406" s="22" t="s">
        <v>9</v>
      </c>
      <c r="E406" s="22" t="s">
        <v>26</v>
      </c>
      <c r="F406" s="25">
        <v>104.82</v>
      </c>
      <c r="G406" s="22" t="s">
        <v>40</v>
      </c>
      <c r="H406" s="26">
        <v>831</v>
      </c>
      <c r="I406" s="27">
        <v>87105.42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17</v>
      </c>
      <c r="C407" s="30">
        <v>44617.393678943197</v>
      </c>
      <c r="D407" s="28" t="s">
        <v>9</v>
      </c>
      <c r="E407" s="28" t="s">
        <v>26</v>
      </c>
      <c r="F407" s="31">
        <v>104.82</v>
      </c>
      <c r="G407" s="28" t="s">
        <v>40</v>
      </c>
      <c r="H407" s="32">
        <v>128</v>
      </c>
      <c r="I407" s="33">
        <v>13416.96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17</v>
      </c>
      <c r="C408" s="24">
        <v>44617.393711375502</v>
      </c>
      <c r="D408" s="22" t="s">
        <v>9</v>
      </c>
      <c r="E408" s="22" t="s">
        <v>20</v>
      </c>
      <c r="F408" s="25">
        <v>9.8309999999999995</v>
      </c>
      <c r="G408" s="22" t="s">
        <v>40</v>
      </c>
      <c r="H408" s="26">
        <v>1007</v>
      </c>
      <c r="I408" s="27">
        <v>9899.82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17</v>
      </c>
      <c r="C409" s="30">
        <v>44617.393782324703</v>
      </c>
      <c r="D409" s="28" t="s">
        <v>9</v>
      </c>
      <c r="E409" s="28" t="s">
        <v>26</v>
      </c>
      <c r="F409" s="31">
        <v>104.86</v>
      </c>
      <c r="G409" s="28" t="s">
        <v>40</v>
      </c>
      <c r="H409" s="32">
        <v>521</v>
      </c>
      <c r="I409" s="33">
        <v>54632.06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17</v>
      </c>
      <c r="C410" s="24">
        <v>44617.393782468404</v>
      </c>
      <c r="D410" s="22" t="s">
        <v>9</v>
      </c>
      <c r="E410" s="22" t="s">
        <v>26</v>
      </c>
      <c r="F410" s="25">
        <v>104.86</v>
      </c>
      <c r="G410" s="22" t="s">
        <v>40</v>
      </c>
      <c r="H410" s="26">
        <v>192</v>
      </c>
      <c r="I410" s="27">
        <v>20133.12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17</v>
      </c>
      <c r="C411" s="30">
        <v>44617.3937928452</v>
      </c>
      <c r="D411" s="28" t="s">
        <v>9</v>
      </c>
      <c r="E411" s="28" t="s">
        <v>26</v>
      </c>
      <c r="F411" s="31">
        <v>104.86</v>
      </c>
      <c r="G411" s="28" t="s">
        <v>40</v>
      </c>
      <c r="H411" s="32">
        <v>329</v>
      </c>
      <c r="I411" s="33">
        <v>34498.94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17</v>
      </c>
      <c r="C412" s="24">
        <v>44617.393793132098</v>
      </c>
      <c r="D412" s="22" t="s">
        <v>9</v>
      </c>
      <c r="E412" s="22" t="s">
        <v>26</v>
      </c>
      <c r="F412" s="25">
        <v>104.86</v>
      </c>
      <c r="G412" s="22" t="s">
        <v>40</v>
      </c>
      <c r="H412" s="26">
        <v>35</v>
      </c>
      <c r="I412" s="27">
        <v>3670.1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17</v>
      </c>
      <c r="C413" s="30">
        <v>44617.3937976054</v>
      </c>
      <c r="D413" s="28" t="s">
        <v>9</v>
      </c>
      <c r="E413" s="28" t="s">
        <v>26</v>
      </c>
      <c r="F413" s="31">
        <v>104.86</v>
      </c>
      <c r="G413" s="28" t="s">
        <v>40</v>
      </c>
      <c r="H413" s="32">
        <v>486</v>
      </c>
      <c r="I413" s="33">
        <v>50961.96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17</v>
      </c>
      <c r="C414" s="24">
        <v>44617.3937976054</v>
      </c>
      <c r="D414" s="22" t="s">
        <v>9</v>
      </c>
      <c r="E414" s="22" t="s">
        <v>26</v>
      </c>
      <c r="F414" s="25">
        <v>104.86</v>
      </c>
      <c r="G414" s="22" t="s">
        <v>40</v>
      </c>
      <c r="H414" s="26">
        <v>98</v>
      </c>
      <c r="I414" s="27">
        <v>10276.280000000001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17</v>
      </c>
      <c r="C415" s="30">
        <v>44617.393797673598</v>
      </c>
      <c r="D415" s="28" t="s">
        <v>9</v>
      </c>
      <c r="E415" s="28" t="s">
        <v>26</v>
      </c>
      <c r="F415" s="31">
        <v>104.86</v>
      </c>
      <c r="G415" s="28" t="s">
        <v>40</v>
      </c>
      <c r="H415" s="32">
        <v>366</v>
      </c>
      <c r="I415" s="33">
        <v>38378.76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17</v>
      </c>
      <c r="C416" s="24">
        <v>44617.394237298402</v>
      </c>
      <c r="D416" s="22" t="s">
        <v>9</v>
      </c>
      <c r="E416" s="22" t="s">
        <v>20</v>
      </c>
      <c r="F416" s="25">
        <v>9.8260000000000005</v>
      </c>
      <c r="G416" s="22" t="s">
        <v>40</v>
      </c>
      <c r="H416" s="26">
        <v>1486</v>
      </c>
      <c r="I416" s="27">
        <v>14601.44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17</v>
      </c>
      <c r="C417" s="30">
        <v>44617.3942373955</v>
      </c>
      <c r="D417" s="28" t="s">
        <v>9</v>
      </c>
      <c r="E417" s="28" t="s">
        <v>20</v>
      </c>
      <c r="F417" s="31">
        <v>9.8260000000000005</v>
      </c>
      <c r="G417" s="28" t="s">
        <v>40</v>
      </c>
      <c r="H417" s="32">
        <v>728</v>
      </c>
      <c r="I417" s="33">
        <v>7153.33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17</v>
      </c>
      <c r="C418" s="24">
        <v>44617.394329668801</v>
      </c>
      <c r="D418" s="22" t="s">
        <v>9</v>
      </c>
      <c r="E418" s="22" t="s">
        <v>26</v>
      </c>
      <c r="F418" s="25">
        <v>104.76</v>
      </c>
      <c r="G418" s="22" t="s">
        <v>40</v>
      </c>
      <c r="H418" s="26">
        <v>426</v>
      </c>
      <c r="I418" s="27">
        <v>44627.76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17</v>
      </c>
      <c r="C419" s="30">
        <v>44617.394329670104</v>
      </c>
      <c r="D419" s="28" t="s">
        <v>9</v>
      </c>
      <c r="E419" s="28" t="s">
        <v>26</v>
      </c>
      <c r="F419" s="31">
        <v>104.76</v>
      </c>
      <c r="G419" s="28" t="s">
        <v>40</v>
      </c>
      <c r="H419" s="32">
        <v>426</v>
      </c>
      <c r="I419" s="33">
        <v>44627.76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17</v>
      </c>
      <c r="C420" s="24">
        <v>44617.394329671202</v>
      </c>
      <c r="D420" s="22" t="s">
        <v>9</v>
      </c>
      <c r="E420" s="22" t="s">
        <v>26</v>
      </c>
      <c r="F420" s="25">
        <v>104.76</v>
      </c>
      <c r="G420" s="22" t="s">
        <v>40</v>
      </c>
      <c r="H420" s="26">
        <v>426</v>
      </c>
      <c r="I420" s="27">
        <v>44627.76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17</v>
      </c>
      <c r="C421" s="30">
        <v>44617.394329672301</v>
      </c>
      <c r="D421" s="28" t="s">
        <v>9</v>
      </c>
      <c r="E421" s="28" t="s">
        <v>26</v>
      </c>
      <c r="F421" s="31">
        <v>104.76</v>
      </c>
      <c r="G421" s="28" t="s">
        <v>40</v>
      </c>
      <c r="H421" s="32">
        <v>95</v>
      </c>
      <c r="I421" s="33">
        <v>9952.2000000000007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17</v>
      </c>
      <c r="C422" s="24">
        <v>44617.394469813997</v>
      </c>
      <c r="D422" s="22" t="s">
        <v>9</v>
      </c>
      <c r="E422" s="22" t="s">
        <v>26</v>
      </c>
      <c r="F422" s="25">
        <v>104.78</v>
      </c>
      <c r="G422" s="22" t="s">
        <v>40</v>
      </c>
      <c r="H422" s="26">
        <v>321</v>
      </c>
      <c r="I422" s="27">
        <v>33634.379999999997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17</v>
      </c>
      <c r="C423" s="30">
        <v>44617.394469814601</v>
      </c>
      <c r="D423" s="28" t="s">
        <v>9</v>
      </c>
      <c r="E423" s="28" t="s">
        <v>26</v>
      </c>
      <c r="F423" s="31">
        <v>104.78</v>
      </c>
      <c r="G423" s="28" t="s">
        <v>40</v>
      </c>
      <c r="H423" s="32">
        <v>321</v>
      </c>
      <c r="I423" s="33">
        <v>33634.379999999997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17</v>
      </c>
      <c r="C424" s="24">
        <v>44617.394469814601</v>
      </c>
      <c r="D424" s="22" t="s">
        <v>9</v>
      </c>
      <c r="E424" s="22" t="s">
        <v>26</v>
      </c>
      <c r="F424" s="25">
        <v>104.78</v>
      </c>
      <c r="G424" s="22" t="s">
        <v>40</v>
      </c>
      <c r="H424" s="26">
        <v>321</v>
      </c>
      <c r="I424" s="27">
        <v>33634.379999999997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17</v>
      </c>
      <c r="C425" s="30">
        <v>44617.394469814601</v>
      </c>
      <c r="D425" s="28" t="s">
        <v>9</v>
      </c>
      <c r="E425" s="28" t="s">
        <v>26</v>
      </c>
      <c r="F425" s="31">
        <v>104.78</v>
      </c>
      <c r="G425" s="28" t="s">
        <v>40</v>
      </c>
      <c r="H425" s="32">
        <v>101</v>
      </c>
      <c r="I425" s="33">
        <v>10582.78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17</v>
      </c>
      <c r="C426" s="24">
        <v>44617.394469904597</v>
      </c>
      <c r="D426" s="22" t="s">
        <v>9</v>
      </c>
      <c r="E426" s="22" t="s">
        <v>26</v>
      </c>
      <c r="F426" s="25">
        <v>104.78</v>
      </c>
      <c r="G426" s="22" t="s">
        <v>40</v>
      </c>
      <c r="H426" s="26">
        <v>500</v>
      </c>
      <c r="I426" s="27">
        <v>52390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17</v>
      </c>
      <c r="C427" s="30">
        <v>44617.394469904903</v>
      </c>
      <c r="D427" s="28" t="s">
        <v>9</v>
      </c>
      <c r="E427" s="28" t="s">
        <v>26</v>
      </c>
      <c r="F427" s="31">
        <v>104.78</v>
      </c>
      <c r="G427" s="28" t="s">
        <v>40</v>
      </c>
      <c r="H427" s="32">
        <v>90</v>
      </c>
      <c r="I427" s="33">
        <v>9430.2000000000007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17</v>
      </c>
      <c r="C428" s="24">
        <v>44617.394469904903</v>
      </c>
      <c r="D428" s="22" t="s">
        <v>9</v>
      </c>
      <c r="E428" s="22" t="s">
        <v>26</v>
      </c>
      <c r="F428" s="25">
        <v>104.78</v>
      </c>
      <c r="G428" s="22" t="s">
        <v>40</v>
      </c>
      <c r="H428" s="26">
        <v>274</v>
      </c>
      <c r="I428" s="27">
        <v>28709.7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17</v>
      </c>
      <c r="C429" s="30">
        <v>44617.394469904903</v>
      </c>
      <c r="D429" s="28" t="s">
        <v>9</v>
      </c>
      <c r="E429" s="28" t="s">
        <v>26</v>
      </c>
      <c r="F429" s="31">
        <v>104.78</v>
      </c>
      <c r="G429" s="28" t="s">
        <v>40</v>
      </c>
      <c r="H429" s="32">
        <v>254</v>
      </c>
      <c r="I429" s="33">
        <v>26614.12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17</v>
      </c>
      <c r="C430" s="24">
        <v>44617.394470140702</v>
      </c>
      <c r="D430" s="22" t="s">
        <v>9</v>
      </c>
      <c r="E430" s="22" t="s">
        <v>26</v>
      </c>
      <c r="F430" s="25">
        <v>104.78</v>
      </c>
      <c r="G430" s="22" t="s">
        <v>40</v>
      </c>
      <c r="H430" s="26">
        <v>62</v>
      </c>
      <c r="I430" s="27">
        <v>6496.36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17</v>
      </c>
      <c r="C431" s="30">
        <v>44617.394527029501</v>
      </c>
      <c r="D431" s="28" t="s">
        <v>9</v>
      </c>
      <c r="E431" s="28" t="s">
        <v>20</v>
      </c>
      <c r="F431" s="31">
        <v>9.8179999999999996</v>
      </c>
      <c r="G431" s="28" t="s">
        <v>40</v>
      </c>
      <c r="H431" s="32">
        <v>611</v>
      </c>
      <c r="I431" s="33">
        <v>5998.8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17</v>
      </c>
      <c r="C432" s="24">
        <v>44617.394527096003</v>
      </c>
      <c r="D432" s="22" t="s">
        <v>9</v>
      </c>
      <c r="E432" s="22" t="s">
        <v>20</v>
      </c>
      <c r="F432" s="25">
        <v>9.8179999999999996</v>
      </c>
      <c r="G432" s="22" t="s">
        <v>40</v>
      </c>
      <c r="H432" s="26">
        <v>1249</v>
      </c>
      <c r="I432" s="27">
        <v>12262.68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17</v>
      </c>
      <c r="C433" s="30">
        <v>44617.394545818002</v>
      </c>
      <c r="D433" s="28" t="s">
        <v>9</v>
      </c>
      <c r="E433" s="28" t="s">
        <v>26</v>
      </c>
      <c r="F433" s="31">
        <v>104.68</v>
      </c>
      <c r="G433" s="28" t="s">
        <v>40</v>
      </c>
      <c r="H433" s="32">
        <v>896</v>
      </c>
      <c r="I433" s="33">
        <v>93793.279999999999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17</v>
      </c>
      <c r="C434" s="24">
        <v>44617.394545918403</v>
      </c>
      <c r="D434" s="22" t="s">
        <v>9</v>
      </c>
      <c r="E434" s="22" t="s">
        <v>28</v>
      </c>
      <c r="F434" s="25">
        <v>73.03</v>
      </c>
      <c r="G434" s="22" t="s">
        <v>40</v>
      </c>
      <c r="H434" s="26">
        <v>837</v>
      </c>
      <c r="I434" s="27">
        <v>61126.11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17</v>
      </c>
      <c r="C435" s="30">
        <v>44617.394549453398</v>
      </c>
      <c r="D435" s="28" t="s">
        <v>9</v>
      </c>
      <c r="E435" s="28" t="s">
        <v>20</v>
      </c>
      <c r="F435" s="31">
        <v>9.8130000000000006</v>
      </c>
      <c r="G435" s="28" t="s">
        <v>40</v>
      </c>
      <c r="H435" s="32">
        <v>1659</v>
      </c>
      <c r="I435" s="33">
        <v>16279.77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17</v>
      </c>
      <c r="C436" s="24">
        <v>44617.394713523499</v>
      </c>
      <c r="D436" s="22" t="s">
        <v>9</v>
      </c>
      <c r="E436" s="22" t="s">
        <v>26</v>
      </c>
      <c r="F436" s="25">
        <v>104.64</v>
      </c>
      <c r="G436" s="22" t="s">
        <v>40</v>
      </c>
      <c r="H436" s="26">
        <v>760</v>
      </c>
      <c r="I436" s="27">
        <v>79526.399999999994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17</v>
      </c>
      <c r="C437" s="30">
        <v>44617.395032193803</v>
      </c>
      <c r="D437" s="28" t="s">
        <v>9</v>
      </c>
      <c r="E437" s="28" t="s">
        <v>26</v>
      </c>
      <c r="F437" s="31">
        <v>104.6</v>
      </c>
      <c r="G437" s="28" t="s">
        <v>40</v>
      </c>
      <c r="H437" s="32">
        <v>713</v>
      </c>
      <c r="I437" s="33">
        <v>74579.8</v>
      </c>
      <c r="J437" s="28" t="s">
        <v>23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17</v>
      </c>
      <c r="C438" s="24">
        <v>44617.3950321964</v>
      </c>
      <c r="D438" s="22" t="s">
        <v>9</v>
      </c>
      <c r="E438" s="22" t="s">
        <v>20</v>
      </c>
      <c r="F438" s="25">
        <v>9.81</v>
      </c>
      <c r="G438" s="22" t="s">
        <v>40</v>
      </c>
      <c r="H438" s="26">
        <v>500</v>
      </c>
      <c r="I438" s="27">
        <v>4905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17</v>
      </c>
      <c r="C439" s="30">
        <v>44617.3950321968</v>
      </c>
      <c r="D439" s="28" t="s">
        <v>9</v>
      </c>
      <c r="E439" s="28" t="s">
        <v>20</v>
      </c>
      <c r="F439" s="31">
        <v>9.81</v>
      </c>
      <c r="G439" s="28" t="s">
        <v>40</v>
      </c>
      <c r="H439" s="32">
        <v>452</v>
      </c>
      <c r="I439" s="33">
        <v>4434.12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17</v>
      </c>
      <c r="C440" s="24">
        <v>44617.395107859797</v>
      </c>
      <c r="D440" s="22" t="s">
        <v>9</v>
      </c>
      <c r="E440" s="22" t="s">
        <v>26</v>
      </c>
      <c r="F440" s="25">
        <v>104.52</v>
      </c>
      <c r="G440" s="22" t="s">
        <v>40</v>
      </c>
      <c r="H440" s="26">
        <v>870</v>
      </c>
      <c r="I440" s="27">
        <v>90932.4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17</v>
      </c>
      <c r="C441" s="30">
        <v>44617.3951139243</v>
      </c>
      <c r="D441" s="28" t="s">
        <v>9</v>
      </c>
      <c r="E441" s="28" t="s">
        <v>20</v>
      </c>
      <c r="F441" s="31">
        <v>9.7989999999999995</v>
      </c>
      <c r="G441" s="28" t="s">
        <v>40</v>
      </c>
      <c r="H441" s="32">
        <v>841</v>
      </c>
      <c r="I441" s="33">
        <v>8240.9599999999991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17</v>
      </c>
      <c r="C442" s="24">
        <v>44617.395493725999</v>
      </c>
      <c r="D442" s="22" t="s">
        <v>9</v>
      </c>
      <c r="E442" s="22" t="s">
        <v>20</v>
      </c>
      <c r="F442" s="25">
        <v>9.7859999999999996</v>
      </c>
      <c r="G442" s="22" t="s">
        <v>40</v>
      </c>
      <c r="H442" s="26">
        <v>979</v>
      </c>
      <c r="I442" s="27">
        <v>9580.49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17</v>
      </c>
      <c r="C443" s="30">
        <v>44617.395493839103</v>
      </c>
      <c r="D443" s="28" t="s">
        <v>9</v>
      </c>
      <c r="E443" s="28" t="s">
        <v>26</v>
      </c>
      <c r="F443" s="31">
        <v>104.34</v>
      </c>
      <c r="G443" s="28" t="s">
        <v>40</v>
      </c>
      <c r="H443" s="32">
        <v>20</v>
      </c>
      <c r="I443" s="33">
        <v>2086.8000000000002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17</v>
      </c>
      <c r="C444" s="24">
        <v>44617.395493840799</v>
      </c>
      <c r="D444" s="22" t="s">
        <v>9</v>
      </c>
      <c r="E444" s="22" t="s">
        <v>26</v>
      </c>
      <c r="F444" s="25">
        <v>104.34</v>
      </c>
      <c r="G444" s="22" t="s">
        <v>40</v>
      </c>
      <c r="H444" s="26">
        <v>168</v>
      </c>
      <c r="I444" s="27">
        <v>17529.12</v>
      </c>
      <c r="J444" s="22" t="s">
        <v>24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17</v>
      </c>
      <c r="C445" s="30">
        <v>44617.395493841999</v>
      </c>
      <c r="D445" s="28" t="s">
        <v>9</v>
      </c>
      <c r="E445" s="28" t="s">
        <v>26</v>
      </c>
      <c r="F445" s="31">
        <v>104.34</v>
      </c>
      <c r="G445" s="28" t="s">
        <v>40</v>
      </c>
      <c r="H445" s="32">
        <v>25</v>
      </c>
      <c r="I445" s="33">
        <v>2608.5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17</v>
      </c>
      <c r="C446" s="24">
        <v>44617.395493843796</v>
      </c>
      <c r="D446" s="22" t="s">
        <v>9</v>
      </c>
      <c r="E446" s="22" t="s">
        <v>26</v>
      </c>
      <c r="F446" s="25">
        <v>104.34</v>
      </c>
      <c r="G446" s="22" t="s">
        <v>40</v>
      </c>
      <c r="H446" s="26">
        <v>734</v>
      </c>
      <c r="I446" s="27">
        <v>76585.56</v>
      </c>
      <c r="J446" s="22" t="s">
        <v>24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17</v>
      </c>
      <c r="C447" s="30">
        <v>44617.395904557598</v>
      </c>
      <c r="D447" s="28" t="s">
        <v>9</v>
      </c>
      <c r="E447" s="28" t="s">
        <v>20</v>
      </c>
      <c r="F447" s="31">
        <v>9.7919999999999998</v>
      </c>
      <c r="G447" s="28" t="s">
        <v>40</v>
      </c>
      <c r="H447" s="32">
        <v>926</v>
      </c>
      <c r="I447" s="33">
        <v>9067.39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17</v>
      </c>
      <c r="C448" s="24">
        <v>44617.396183941601</v>
      </c>
      <c r="D448" s="22" t="s">
        <v>9</v>
      </c>
      <c r="E448" s="22" t="s">
        <v>26</v>
      </c>
      <c r="F448" s="25">
        <v>104.54</v>
      </c>
      <c r="G448" s="22" t="s">
        <v>40</v>
      </c>
      <c r="H448" s="26">
        <v>855</v>
      </c>
      <c r="I448" s="27">
        <v>89381.7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17</v>
      </c>
      <c r="C449" s="30">
        <v>44617.396183941601</v>
      </c>
      <c r="D449" s="28" t="s">
        <v>9</v>
      </c>
      <c r="E449" s="28" t="s">
        <v>26</v>
      </c>
      <c r="F449" s="31">
        <v>104.54</v>
      </c>
      <c r="G449" s="28" t="s">
        <v>40</v>
      </c>
      <c r="H449" s="32">
        <v>763</v>
      </c>
      <c r="I449" s="33">
        <v>79764.02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17</v>
      </c>
      <c r="C450" s="24">
        <v>44617.396183941601</v>
      </c>
      <c r="D450" s="22" t="s">
        <v>9</v>
      </c>
      <c r="E450" s="22" t="s">
        <v>26</v>
      </c>
      <c r="F450" s="25">
        <v>104.54</v>
      </c>
      <c r="G450" s="22" t="s">
        <v>40</v>
      </c>
      <c r="H450" s="26">
        <v>72</v>
      </c>
      <c r="I450" s="27">
        <v>7526.88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17</v>
      </c>
      <c r="C451" s="30">
        <v>44617.396184165897</v>
      </c>
      <c r="D451" s="28" t="s">
        <v>9</v>
      </c>
      <c r="E451" s="28" t="s">
        <v>26</v>
      </c>
      <c r="F451" s="31">
        <v>104.54</v>
      </c>
      <c r="G451" s="28" t="s">
        <v>40</v>
      </c>
      <c r="H451" s="32">
        <v>855</v>
      </c>
      <c r="I451" s="33">
        <v>89381.7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17</v>
      </c>
      <c r="C452" s="24">
        <v>44617.396184166697</v>
      </c>
      <c r="D452" s="22" t="s">
        <v>9</v>
      </c>
      <c r="E452" s="22" t="s">
        <v>26</v>
      </c>
      <c r="F452" s="25">
        <v>104.54</v>
      </c>
      <c r="G452" s="22" t="s">
        <v>40</v>
      </c>
      <c r="H452" s="26">
        <v>237</v>
      </c>
      <c r="I452" s="27">
        <v>24775.98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17</v>
      </c>
      <c r="C453" s="30">
        <v>44617.396184617202</v>
      </c>
      <c r="D453" s="28" t="s">
        <v>9</v>
      </c>
      <c r="E453" s="28" t="s">
        <v>20</v>
      </c>
      <c r="F453" s="31">
        <v>9.8040000000000003</v>
      </c>
      <c r="G453" s="28" t="s">
        <v>40</v>
      </c>
      <c r="H453" s="32">
        <v>1134</v>
      </c>
      <c r="I453" s="33">
        <v>11117.74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17</v>
      </c>
      <c r="C454" s="24">
        <v>44617.3962457382</v>
      </c>
      <c r="D454" s="22" t="s">
        <v>9</v>
      </c>
      <c r="E454" s="22" t="s">
        <v>26</v>
      </c>
      <c r="F454" s="25">
        <v>104.46</v>
      </c>
      <c r="G454" s="22" t="s">
        <v>40</v>
      </c>
      <c r="H454" s="26">
        <v>819</v>
      </c>
      <c r="I454" s="27">
        <v>85552.74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17</v>
      </c>
      <c r="C455" s="30">
        <v>44617.3965187008</v>
      </c>
      <c r="D455" s="28" t="s">
        <v>9</v>
      </c>
      <c r="E455" s="28" t="s">
        <v>26</v>
      </c>
      <c r="F455" s="31">
        <v>104.54</v>
      </c>
      <c r="G455" s="28" t="s">
        <v>40</v>
      </c>
      <c r="H455" s="32">
        <v>400</v>
      </c>
      <c r="I455" s="33">
        <v>41816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17</v>
      </c>
      <c r="C456" s="24">
        <v>44617.396518802001</v>
      </c>
      <c r="D456" s="22" t="s">
        <v>9</v>
      </c>
      <c r="E456" s="22" t="s">
        <v>20</v>
      </c>
      <c r="F456" s="25">
        <v>9.8079999999999998</v>
      </c>
      <c r="G456" s="22" t="s">
        <v>40</v>
      </c>
      <c r="H456" s="26">
        <v>939</v>
      </c>
      <c r="I456" s="27">
        <v>9209.7099999999991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17</v>
      </c>
      <c r="C457" s="30">
        <v>44617.396726747298</v>
      </c>
      <c r="D457" s="28" t="s">
        <v>9</v>
      </c>
      <c r="E457" s="28" t="s">
        <v>26</v>
      </c>
      <c r="F457" s="31">
        <v>104.62</v>
      </c>
      <c r="G457" s="28" t="s">
        <v>40</v>
      </c>
      <c r="H457" s="32">
        <v>1141</v>
      </c>
      <c r="I457" s="33">
        <v>119371.42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17</v>
      </c>
      <c r="C458" s="24">
        <v>44617.396727082698</v>
      </c>
      <c r="D458" s="22" t="s">
        <v>9</v>
      </c>
      <c r="E458" s="22" t="s">
        <v>20</v>
      </c>
      <c r="F458" s="25">
        <v>9.8119999999999994</v>
      </c>
      <c r="G458" s="22" t="s">
        <v>40</v>
      </c>
      <c r="H458" s="26">
        <v>1205</v>
      </c>
      <c r="I458" s="27">
        <v>11823.46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17</v>
      </c>
      <c r="C459" s="30">
        <v>44617.396842827402</v>
      </c>
      <c r="D459" s="28" t="s">
        <v>9</v>
      </c>
      <c r="E459" s="28" t="s">
        <v>26</v>
      </c>
      <c r="F459" s="31">
        <v>104.66</v>
      </c>
      <c r="G459" s="28" t="s">
        <v>40</v>
      </c>
      <c r="H459" s="32">
        <v>568</v>
      </c>
      <c r="I459" s="33">
        <v>59446.879999999997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17</v>
      </c>
      <c r="C460" s="24">
        <v>44617.3968428281</v>
      </c>
      <c r="D460" s="22" t="s">
        <v>9</v>
      </c>
      <c r="E460" s="22" t="s">
        <v>26</v>
      </c>
      <c r="F460" s="25">
        <v>104.66</v>
      </c>
      <c r="G460" s="22" t="s">
        <v>40</v>
      </c>
      <c r="H460" s="26">
        <v>77</v>
      </c>
      <c r="I460" s="27">
        <v>8058.82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17</v>
      </c>
      <c r="C461" s="30">
        <v>44617.396842828399</v>
      </c>
      <c r="D461" s="28" t="s">
        <v>9</v>
      </c>
      <c r="E461" s="28" t="s">
        <v>26</v>
      </c>
      <c r="F461" s="31">
        <v>104.66</v>
      </c>
      <c r="G461" s="28" t="s">
        <v>40</v>
      </c>
      <c r="H461" s="32">
        <v>77</v>
      </c>
      <c r="I461" s="33">
        <v>8058.82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17</v>
      </c>
      <c r="C462" s="24">
        <v>44617.397372436499</v>
      </c>
      <c r="D462" s="22" t="s">
        <v>9</v>
      </c>
      <c r="E462" s="22" t="s">
        <v>20</v>
      </c>
      <c r="F462" s="25">
        <v>9.8070000000000004</v>
      </c>
      <c r="G462" s="22" t="s">
        <v>40</v>
      </c>
      <c r="H462" s="26">
        <v>882</v>
      </c>
      <c r="I462" s="27">
        <v>8649.77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17</v>
      </c>
      <c r="C463" s="30">
        <v>44617.397660902803</v>
      </c>
      <c r="D463" s="28" t="s">
        <v>9</v>
      </c>
      <c r="E463" s="28" t="s">
        <v>26</v>
      </c>
      <c r="F463" s="31">
        <v>104.74</v>
      </c>
      <c r="G463" s="28" t="s">
        <v>40</v>
      </c>
      <c r="H463" s="32">
        <v>911</v>
      </c>
      <c r="I463" s="33">
        <v>95418.14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17</v>
      </c>
      <c r="C464" s="24">
        <v>44617.397660902803</v>
      </c>
      <c r="D464" s="22" t="s">
        <v>9</v>
      </c>
      <c r="E464" s="22" t="s">
        <v>26</v>
      </c>
      <c r="F464" s="25">
        <v>104.74</v>
      </c>
      <c r="G464" s="22" t="s">
        <v>40</v>
      </c>
      <c r="H464" s="26">
        <v>929</v>
      </c>
      <c r="I464" s="27">
        <v>97303.46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17</v>
      </c>
      <c r="C465" s="30">
        <v>44617.3976609034</v>
      </c>
      <c r="D465" s="28" t="s">
        <v>9</v>
      </c>
      <c r="E465" s="28" t="s">
        <v>26</v>
      </c>
      <c r="F465" s="31">
        <v>104.74</v>
      </c>
      <c r="G465" s="28" t="s">
        <v>40</v>
      </c>
      <c r="H465" s="32">
        <v>42</v>
      </c>
      <c r="I465" s="33">
        <v>4399.08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17</v>
      </c>
      <c r="C466" s="24">
        <v>44617.397660904899</v>
      </c>
      <c r="D466" s="22" t="s">
        <v>9</v>
      </c>
      <c r="E466" s="22" t="s">
        <v>26</v>
      </c>
      <c r="F466" s="25">
        <v>104.74</v>
      </c>
      <c r="G466" s="22" t="s">
        <v>40</v>
      </c>
      <c r="H466" s="26">
        <v>904</v>
      </c>
      <c r="I466" s="27">
        <v>94684.96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17</v>
      </c>
      <c r="C467" s="30">
        <v>44617.3977411003</v>
      </c>
      <c r="D467" s="28" t="s">
        <v>9</v>
      </c>
      <c r="E467" s="28" t="s">
        <v>20</v>
      </c>
      <c r="F467" s="31">
        <v>9.8219999999999992</v>
      </c>
      <c r="G467" s="28" t="s">
        <v>40</v>
      </c>
      <c r="H467" s="32">
        <v>753</v>
      </c>
      <c r="I467" s="33">
        <v>7395.97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17</v>
      </c>
      <c r="C468" s="24">
        <v>44617.397741101398</v>
      </c>
      <c r="D468" s="22" t="s">
        <v>9</v>
      </c>
      <c r="E468" s="22" t="s">
        <v>20</v>
      </c>
      <c r="F468" s="25">
        <v>9.8219999999999992</v>
      </c>
      <c r="G468" s="22" t="s">
        <v>40</v>
      </c>
      <c r="H468" s="26">
        <v>1115</v>
      </c>
      <c r="I468" s="27">
        <v>10951.53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17</v>
      </c>
      <c r="C469" s="30">
        <v>44617.397741413602</v>
      </c>
      <c r="D469" s="28" t="s">
        <v>9</v>
      </c>
      <c r="E469" s="28" t="s">
        <v>26</v>
      </c>
      <c r="F469" s="31">
        <v>104.7</v>
      </c>
      <c r="G469" s="28" t="s">
        <v>40</v>
      </c>
      <c r="H469" s="32">
        <v>820</v>
      </c>
      <c r="I469" s="33">
        <v>85854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17</v>
      </c>
      <c r="C470" s="24">
        <v>44617.397917953604</v>
      </c>
      <c r="D470" s="22" t="s">
        <v>9</v>
      </c>
      <c r="E470" s="22" t="s">
        <v>20</v>
      </c>
      <c r="F470" s="25">
        <v>9.8219999999999992</v>
      </c>
      <c r="G470" s="22" t="s">
        <v>40</v>
      </c>
      <c r="H470" s="26">
        <v>396</v>
      </c>
      <c r="I470" s="27">
        <v>3889.51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17</v>
      </c>
      <c r="C471" s="30">
        <v>44617.397917959301</v>
      </c>
      <c r="D471" s="28" t="s">
        <v>9</v>
      </c>
      <c r="E471" s="28" t="s">
        <v>20</v>
      </c>
      <c r="F471" s="31">
        <v>9.8219999999999992</v>
      </c>
      <c r="G471" s="28" t="s">
        <v>40</v>
      </c>
      <c r="H471" s="32">
        <v>808</v>
      </c>
      <c r="I471" s="33">
        <v>7936.18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17</v>
      </c>
      <c r="C472" s="24">
        <v>44617.397917988601</v>
      </c>
      <c r="D472" s="22" t="s">
        <v>9</v>
      </c>
      <c r="E472" s="22" t="s">
        <v>20</v>
      </c>
      <c r="F472" s="25">
        <v>9.8219999999999992</v>
      </c>
      <c r="G472" s="22" t="s">
        <v>40</v>
      </c>
      <c r="H472" s="26">
        <v>396</v>
      </c>
      <c r="I472" s="27">
        <v>3889.51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17</v>
      </c>
      <c r="C473" s="30">
        <v>44617.397918035596</v>
      </c>
      <c r="D473" s="28" t="s">
        <v>9</v>
      </c>
      <c r="E473" s="28" t="s">
        <v>20</v>
      </c>
      <c r="F473" s="31">
        <v>9.8219999999999992</v>
      </c>
      <c r="G473" s="28" t="s">
        <v>40</v>
      </c>
      <c r="H473" s="32">
        <v>808</v>
      </c>
      <c r="I473" s="33">
        <v>7936.18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17</v>
      </c>
      <c r="C474" s="24">
        <v>44617.397918035596</v>
      </c>
      <c r="D474" s="22" t="s">
        <v>9</v>
      </c>
      <c r="E474" s="22" t="s">
        <v>20</v>
      </c>
      <c r="F474" s="25">
        <v>9.8219999999999992</v>
      </c>
      <c r="G474" s="22" t="s">
        <v>40</v>
      </c>
      <c r="H474" s="26">
        <v>70</v>
      </c>
      <c r="I474" s="27">
        <v>687.54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17</v>
      </c>
      <c r="C475" s="30">
        <v>44617.397918055998</v>
      </c>
      <c r="D475" s="28" t="s">
        <v>9</v>
      </c>
      <c r="E475" s="28" t="s">
        <v>20</v>
      </c>
      <c r="F475" s="31">
        <v>9.8219999999999992</v>
      </c>
      <c r="G475" s="28" t="s">
        <v>40</v>
      </c>
      <c r="H475" s="32">
        <v>278</v>
      </c>
      <c r="I475" s="33">
        <v>2730.5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17</v>
      </c>
      <c r="C476" s="24">
        <v>44617.397918069299</v>
      </c>
      <c r="D476" s="22" t="s">
        <v>9</v>
      </c>
      <c r="E476" s="22" t="s">
        <v>20</v>
      </c>
      <c r="F476" s="25">
        <v>9.8219999999999992</v>
      </c>
      <c r="G476" s="22" t="s">
        <v>40</v>
      </c>
      <c r="H476" s="26">
        <v>249</v>
      </c>
      <c r="I476" s="27">
        <v>2445.6799999999998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17</v>
      </c>
      <c r="C477" s="30">
        <v>44617.398052386903</v>
      </c>
      <c r="D477" s="28" t="s">
        <v>9</v>
      </c>
      <c r="E477" s="28" t="s">
        <v>20</v>
      </c>
      <c r="F477" s="31">
        <v>9.8179999999999996</v>
      </c>
      <c r="G477" s="28" t="s">
        <v>40</v>
      </c>
      <c r="H477" s="32">
        <v>1251</v>
      </c>
      <c r="I477" s="33">
        <v>12282.32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17</v>
      </c>
      <c r="C478" s="24">
        <v>44617.3980643041</v>
      </c>
      <c r="D478" s="22" t="s">
        <v>9</v>
      </c>
      <c r="E478" s="22" t="s">
        <v>26</v>
      </c>
      <c r="F478" s="25">
        <v>104.58</v>
      </c>
      <c r="G478" s="22" t="s">
        <v>40</v>
      </c>
      <c r="H478" s="26">
        <v>112</v>
      </c>
      <c r="I478" s="27">
        <v>11712.96</v>
      </c>
      <c r="J478" s="22" t="s">
        <v>24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17</v>
      </c>
      <c r="C479" s="30">
        <v>44617.398064304398</v>
      </c>
      <c r="D479" s="28" t="s">
        <v>9</v>
      </c>
      <c r="E479" s="28" t="s">
        <v>26</v>
      </c>
      <c r="F479" s="31">
        <v>104.58</v>
      </c>
      <c r="G479" s="28" t="s">
        <v>40</v>
      </c>
      <c r="H479" s="32">
        <v>11</v>
      </c>
      <c r="I479" s="33">
        <v>1150.3800000000001</v>
      </c>
      <c r="J479" s="28" t="s">
        <v>24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17</v>
      </c>
      <c r="C480" s="24">
        <v>44617.398064305497</v>
      </c>
      <c r="D480" s="22" t="s">
        <v>9</v>
      </c>
      <c r="E480" s="22" t="s">
        <v>26</v>
      </c>
      <c r="F480" s="25">
        <v>104.58</v>
      </c>
      <c r="G480" s="22" t="s">
        <v>40</v>
      </c>
      <c r="H480" s="26">
        <v>712</v>
      </c>
      <c r="I480" s="27">
        <v>74460.960000000006</v>
      </c>
      <c r="J480" s="22" t="s">
        <v>24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17</v>
      </c>
      <c r="C481" s="30">
        <v>44617.398399710197</v>
      </c>
      <c r="D481" s="28" t="s">
        <v>9</v>
      </c>
      <c r="E481" s="28" t="s">
        <v>26</v>
      </c>
      <c r="F481" s="31">
        <v>104.8</v>
      </c>
      <c r="G481" s="28" t="s">
        <v>40</v>
      </c>
      <c r="H481" s="32">
        <v>152</v>
      </c>
      <c r="I481" s="33">
        <v>15929.6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17</v>
      </c>
      <c r="C482" s="24">
        <v>44617.398399710502</v>
      </c>
      <c r="D482" s="22" t="s">
        <v>9</v>
      </c>
      <c r="E482" s="22" t="s">
        <v>26</v>
      </c>
      <c r="F482" s="25">
        <v>104.8</v>
      </c>
      <c r="G482" s="22" t="s">
        <v>40</v>
      </c>
      <c r="H482" s="26">
        <v>152</v>
      </c>
      <c r="I482" s="27">
        <v>15929.6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17</v>
      </c>
      <c r="C483" s="30">
        <v>44617.398399711899</v>
      </c>
      <c r="D483" s="28" t="s">
        <v>9</v>
      </c>
      <c r="E483" s="28" t="s">
        <v>26</v>
      </c>
      <c r="F483" s="31">
        <v>104.8</v>
      </c>
      <c r="G483" s="28" t="s">
        <v>40</v>
      </c>
      <c r="H483" s="32">
        <v>152</v>
      </c>
      <c r="I483" s="33">
        <v>15929.6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17</v>
      </c>
      <c r="C484" s="24">
        <v>44617.398399712103</v>
      </c>
      <c r="D484" s="22" t="s">
        <v>9</v>
      </c>
      <c r="E484" s="22" t="s">
        <v>26</v>
      </c>
      <c r="F484" s="25">
        <v>104.8</v>
      </c>
      <c r="G484" s="22" t="s">
        <v>40</v>
      </c>
      <c r="H484" s="26">
        <v>152</v>
      </c>
      <c r="I484" s="27">
        <v>15929.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17</v>
      </c>
      <c r="C485" s="30">
        <v>44617.398399712198</v>
      </c>
      <c r="D485" s="28" t="s">
        <v>9</v>
      </c>
      <c r="E485" s="28" t="s">
        <v>26</v>
      </c>
      <c r="F485" s="31">
        <v>104.8</v>
      </c>
      <c r="G485" s="28" t="s">
        <v>40</v>
      </c>
      <c r="H485" s="32">
        <v>152</v>
      </c>
      <c r="I485" s="33">
        <v>15929.6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17</v>
      </c>
      <c r="C486" s="24">
        <v>44617.398399712503</v>
      </c>
      <c r="D486" s="22" t="s">
        <v>9</v>
      </c>
      <c r="E486" s="22" t="s">
        <v>26</v>
      </c>
      <c r="F486" s="25">
        <v>104.8</v>
      </c>
      <c r="G486" s="22" t="s">
        <v>40</v>
      </c>
      <c r="H486" s="26">
        <v>152</v>
      </c>
      <c r="I486" s="27">
        <v>15929.6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17</v>
      </c>
      <c r="C487" s="30">
        <v>44617.398399712903</v>
      </c>
      <c r="D487" s="28" t="s">
        <v>9</v>
      </c>
      <c r="E487" s="28" t="s">
        <v>26</v>
      </c>
      <c r="F487" s="31">
        <v>104.8</v>
      </c>
      <c r="G487" s="28" t="s">
        <v>40</v>
      </c>
      <c r="H487" s="32">
        <v>152</v>
      </c>
      <c r="I487" s="33">
        <v>15929.6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17</v>
      </c>
      <c r="C488" s="24">
        <v>44617.398399824197</v>
      </c>
      <c r="D488" s="22" t="s">
        <v>9</v>
      </c>
      <c r="E488" s="22" t="s">
        <v>26</v>
      </c>
      <c r="F488" s="25">
        <v>104.8</v>
      </c>
      <c r="G488" s="22" t="s">
        <v>40</v>
      </c>
      <c r="H488" s="26">
        <v>279</v>
      </c>
      <c r="I488" s="27">
        <v>29239.200000000001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17</v>
      </c>
      <c r="C489" s="30">
        <v>44617.398399824197</v>
      </c>
      <c r="D489" s="28" t="s">
        <v>9</v>
      </c>
      <c r="E489" s="28" t="s">
        <v>26</v>
      </c>
      <c r="F489" s="31">
        <v>104.8</v>
      </c>
      <c r="G489" s="28" t="s">
        <v>40</v>
      </c>
      <c r="H489" s="32">
        <v>279</v>
      </c>
      <c r="I489" s="33">
        <v>29239.200000000001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17</v>
      </c>
      <c r="C490" s="24">
        <v>44617.398399825302</v>
      </c>
      <c r="D490" s="22" t="s">
        <v>9</v>
      </c>
      <c r="E490" s="22" t="s">
        <v>26</v>
      </c>
      <c r="F490" s="25">
        <v>104.8</v>
      </c>
      <c r="G490" s="22" t="s">
        <v>40</v>
      </c>
      <c r="H490" s="26">
        <v>279</v>
      </c>
      <c r="I490" s="27">
        <v>29239.200000000001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17</v>
      </c>
      <c r="C491" s="30">
        <v>44617.398399825703</v>
      </c>
      <c r="D491" s="28" t="s">
        <v>9</v>
      </c>
      <c r="E491" s="28" t="s">
        <v>26</v>
      </c>
      <c r="F491" s="31">
        <v>104.8</v>
      </c>
      <c r="G491" s="28" t="s">
        <v>40</v>
      </c>
      <c r="H491" s="32">
        <v>83</v>
      </c>
      <c r="I491" s="33">
        <v>8698.4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17</v>
      </c>
      <c r="C492" s="24">
        <v>44617.398403691703</v>
      </c>
      <c r="D492" s="22" t="s">
        <v>9</v>
      </c>
      <c r="E492" s="22" t="s">
        <v>26</v>
      </c>
      <c r="F492" s="25">
        <v>104.8</v>
      </c>
      <c r="G492" s="22" t="s">
        <v>40</v>
      </c>
      <c r="H492" s="26">
        <v>279</v>
      </c>
      <c r="I492" s="27">
        <v>29239.200000000001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17</v>
      </c>
      <c r="C493" s="30">
        <v>44617.3986119002</v>
      </c>
      <c r="D493" s="28" t="s">
        <v>9</v>
      </c>
      <c r="E493" s="28" t="s">
        <v>26</v>
      </c>
      <c r="F493" s="31">
        <v>104.84</v>
      </c>
      <c r="G493" s="28" t="s">
        <v>40</v>
      </c>
      <c r="H493" s="32">
        <v>842</v>
      </c>
      <c r="I493" s="33">
        <v>88275.28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17</v>
      </c>
      <c r="C494" s="24">
        <v>44617.398629109899</v>
      </c>
      <c r="D494" s="22" t="s">
        <v>9</v>
      </c>
      <c r="E494" s="22" t="s">
        <v>26</v>
      </c>
      <c r="F494" s="25">
        <v>104.84</v>
      </c>
      <c r="G494" s="22" t="s">
        <v>40</v>
      </c>
      <c r="H494" s="26">
        <v>842</v>
      </c>
      <c r="I494" s="27">
        <v>88275.28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17</v>
      </c>
      <c r="C495" s="30">
        <v>44617.398629111303</v>
      </c>
      <c r="D495" s="28" t="s">
        <v>9</v>
      </c>
      <c r="E495" s="28" t="s">
        <v>26</v>
      </c>
      <c r="F495" s="31">
        <v>104.84</v>
      </c>
      <c r="G495" s="28" t="s">
        <v>40</v>
      </c>
      <c r="H495" s="32">
        <v>267</v>
      </c>
      <c r="I495" s="33">
        <v>27992.28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17</v>
      </c>
      <c r="C496" s="24">
        <v>44617.398824532</v>
      </c>
      <c r="D496" s="22" t="s">
        <v>9</v>
      </c>
      <c r="E496" s="22" t="s">
        <v>20</v>
      </c>
      <c r="F496" s="25">
        <v>9.8450000000000006</v>
      </c>
      <c r="G496" s="22" t="s">
        <v>40</v>
      </c>
      <c r="H496" s="26">
        <v>35</v>
      </c>
      <c r="I496" s="27">
        <v>344.58</v>
      </c>
      <c r="J496" s="22" t="s">
        <v>23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17</v>
      </c>
      <c r="C497" s="30">
        <v>44617.398829431302</v>
      </c>
      <c r="D497" s="28" t="s">
        <v>9</v>
      </c>
      <c r="E497" s="28" t="s">
        <v>26</v>
      </c>
      <c r="F497" s="31">
        <v>104.88</v>
      </c>
      <c r="G497" s="28" t="s">
        <v>40</v>
      </c>
      <c r="H497" s="32">
        <v>1219</v>
      </c>
      <c r="I497" s="33">
        <v>127848.72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17</v>
      </c>
      <c r="C498" s="24">
        <v>44617.398969849797</v>
      </c>
      <c r="D498" s="22" t="s">
        <v>9</v>
      </c>
      <c r="E498" s="22" t="s">
        <v>20</v>
      </c>
      <c r="F498" s="25">
        <v>9.8469999999999995</v>
      </c>
      <c r="G498" s="22" t="s">
        <v>40</v>
      </c>
      <c r="H498" s="26">
        <v>368</v>
      </c>
      <c r="I498" s="27">
        <v>3623.7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17</v>
      </c>
      <c r="C499" s="30">
        <v>44617.398969885398</v>
      </c>
      <c r="D499" s="28" t="s">
        <v>9</v>
      </c>
      <c r="E499" s="28" t="s">
        <v>20</v>
      </c>
      <c r="F499" s="31">
        <v>9.8469999999999995</v>
      </c>
      <c r="G499" s="28" t="s">
        <v>40</v>
      </c>
      <c r="H499" s="32">
        <v>368</v>
      </c>
      <c r="I499" s="33">
        <v>3623.7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17</v>
      </c>
      <c r="C500" s="24">
        <v>44617.398969931601</v>
      </c>
      <c r="D500" s="22" t="s">
        <v>9</v>
      </c>
      <c r="E500" s="22" t="s">
        <v>20</v>
      </c>
      <c r="F500" s="25">
        <v>9.8469999999999995</v>
      </c>
      <c r="G500" s="22" t="s">
        <v>40</v>
      </c>
      <c r="H500" s="26">
        <v>331</v>
      </c>
      <c r="I500" s="27">
        <v>3259.36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17</v>
      </c>
      <c r="C501" s="30">
        <v>44617.398969972302</v>
      </c>
      <c r="D501" s="28" t="s">
        <v>9</v>
      </c>
      <c r="E501" s="28" t="s">
        <v>20</v>
      </c>
      <c r="F501" s="31">
        <v>9.8469999999999995</v>
      </c>
      <c r="G501" s="28" t="s">
        <v>40</v>
      </c>
      <c r="H501" s="32">
        <v>750</v>
      </c>
      <c r="I501" s="33">
        <v>7385.25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17</v>
      </c>
      <c r="C502" s="24">
        <v>44617.398969988899</v>
      </c>
      <c r="D502" s="22" t="s">
        <v>9</v>
      </c>
      <c r="E502" s="22" t="s">
        <v>20</v>
      </c>
      <c r="F502" s="25">
        <v>9.8469999999999995</v>
      </c>
      <c r="G502" s="22" t="s">
        <v>40</v>
      </c>
      <c r="H502" s="26">
        <v>750</v>
      </c>
      <c r="I502" s="27">
        <v>7385.25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17</v>
      </c>
      <c r="C503" s="30">
        <v>44617.398970319802</v>
      </c>
      <c r="D503" s="28" t="s">
        <v>9</v>
      </c>
      <c r="E503" s="28" t="s">
        <v>20</v>
      </c>
      <c r="F503" s="31">
        <v>9.8469999999999995</v>
      </c>
      <c r="G503" s="28" t="s">
        <v>40</v>
      </c>
      <c r="H503" s="32">
        <v>188</v>
      </c>
      <c r="I503" s="33">
        <v>1851.24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17</v>
      </c>
      <c r="C504" s="24">
        <v>44617.398970320799</v>
      </c>
      <c r="D504" s="22" t="s">
        <v>9</v>
      </c>
      <c r="E504" s="22" t="s">
        <v>20</v>
      </c>
      <c r="F504" s="25">
        <v>9.8469999999999995</v>
      </c>
      <c r="G504" s="22" t="s">
        <v>40</v>
      </c>
      <c r="H504" s="26">
        <v>181</v>
      </c>
      <c r="I504" s="27">
        <v>1782.31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17</v>
      </c>
      <c r="C505" s="30">
        <v>44617.3989797553</v>
      </c>
      <c r="D505" s="28" t="s">
        <v>9</v>
      </c>
      <c r="E505" s="28" t="s">
        <v>26</v>
      </c>
      <c r="F505" s="31">
        <v>104.86</v>
      </c>
      <c r="G505" s="28" t="s">
        <v>40</v>
      </c>
      <c r="H505" s="32">
        <v>978</v>
      </c>
      <c r="I505" s="33">
        <v>102553.08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17</v>
      </c>
      <c r="C506" s="24">
        <v>44617.398992330898</v>
      </c>
      <c r="D506" s="22" t="s">
        <v>9</v>
      </c>
      <c r="E506" s="22" t="s">
        <v>26</v>
      </c>
      <c r="F506" s="25">
        <v>104.88</v>
      </c>
      <c r="G506" s="22" t="s">
        <v>40</v>
      </c>
      <c r="H506" s="26">
        <v>831</v>
      </c>
      <c r="I506" s="27">
        <v>87155.28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17</v>
      </c>
      <c r="C507" s="30">
        <v>44617.3996122268</v>
      </c>
      <c r="D507" s="28" t="s">
        <v>9</v>
      </c>
      <c r="E507" s="28" t="s">
        <v>26</v>
      </c>
      <c r="F507" s="31">
        <v>105.02</v>
      </c>
      <c r="G507" s="28" t="s">
        <v>40</v>
      </c>
      <c r="H507" s="32">
        <v>950</v>
      </c>
      <c r="I507" s="33">
        <v>99769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17</v>
      </c>
      <c r="C508" s="24">
        <v>44617.399612442903</v>
      </c>
      <c r="D508" s="22" t="s">
        <v>9</v>
      </c>
      <c r="E508" s="22" t="s">
        <v>28</v>
      </c>
      <c r="F508" s="25">
        <v>73.36</v>
      </c>
      <c r="G508" s="22" t="s">
        <v>40</v>
      </c>
      <c r="H508" s="26">
        <v>35</v>
      </c>
      <c r="I508" s="27">
        <v>2567.6</v>
      </c>
      <c r="J508" s="22" t="s">
        <v>29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17</v>
      </c>
      <c r="C509" s="30">
        <v>44617.3996126536</v>
      </c>
      <c r="D509" s="28" t="s">
        <v>9</v>
      </c>
      <c r="E509" s="28" t="s">
        <v>28</v>
      </c>
      <c r="F509" s="31">
        <v>73.36</v>
      </c>
      <c r="G509" s="28" t="s">
        <v>40</v>
      </c>
      <c r="H509" s="32">
        <v>857</v>
      </c>
      <c r="I509" s="33">
        <v>62869.52</v>
      </c>
      <c r="J509" s="28" t="s">
        <v>29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17</v>
      </c>
      <c r="C510" s="24">
        <v>44617.399707377001</v>
      </c>
      <c r="D510" s="22" t="s">
        <v>9</v>
      </c>
      <c r="E510" s="22" t="s">
        <v>20</v>
      </c>
      <c r="F510" s="25">
        <v>9.8550000000000004</v>
      </c>
      <c r="G510" s="22" t="s">
        <v>40</v>
      </c>
      <c r="H510" s="26">
        <v>1902</v>
      </c>
      <c r="I510" s="27">
        <v>18744.21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17</v>
      </c>
      <c r="C511" s="30">
        <v>44617.399707493598</v>
      </c>
      <c r="D511" s="28" t="s">
        <v>9</v>
      </c>
      <c r="E511" s="28" t="s">
        <v>26</v>
      </c>
      <c r="F511" s="31">
        <v>104.92</v>
      </c>
      <c r="G511" s="28" t="s">
        <v>40</v>
      </c>
      <c r="H511" s="32">
        <v>271</v>
      </c>
      <c r="I511" s="33">
        <v>28433.32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17</v>
      </c>
      <c r="C512" s="24">
        <v>44617.399707494798</v>
      </c>
      <c r="D512" s="22" t="s">
        <v>9</v>
      </c>
      <c r="E512" s="22" t="s">
        <v>26</v>
      </c>
      <c r="F512" s="25">
        <v>104.92</v>
      </c>
      <c r="G512" s="22" t="s">
        <v>40</v>
      </c>
      <c r="H512" s="26">
        <v>271</v>
      </c>
      <c r="I512" s="27">
        <v>28433.32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17</v>
      </c>
      <c r="C513" s="30">
        <v>44617.399707495802</v>
      </c>
      <c r="D513" s="28" t="s">
        <v>9</v>
      </c>
      <c r="E513" s="28" t="s">
        <v>26</v>
      </c>
      <c r="F513" s="31">
        <v>104.92</v>
      </c>
      <c r="G513" s="28" t="s">
        <v>40</v>
      </c>
      <c r="H513" s="32">
        <v>271</v>
      </c>
      <c r="I513" s="33">
        <v>28433.3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17</v>
      </c>
      <c r="C514" s="24">
        <v>44617.399707496399</v>
      </c>
      <c r="D514" s="22" t="s">
        <v>9</v>
      </c>
      <c r="E514" s="22" t="s">
        <v>26</v>
      </c>
      <c r="F514" s="25">
        <v>104.92</v>
      </c>
      <c r="G514" s="22" t="s">
        <v>40</v>
      </c>
      <c r="H514" s="26">
        <v>250</v>
      </c>
      <c r="I514" s="27">
        <v>26230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17</v>
      </c>
      <c r="C515" s="30">
        <v>44617.3997075929</v>
      </c>
      <c r="D515" s="28" t="s">
        <v>9</v>
      </c>
      <c r="E515" s="28" t="s">
        <v>26</v>
      </c>
      <c r="F515" s="31">
        <v>104.92</v>
      </c>
      <c r="G515" s="28" t="s">
        <v>40</v>
      </c>
      <c r="H515" s="32">
        <v>498</v>
      </c>
      <c r="I515" s="33">
        <v>52250.16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17</v>
      </c>
      <c r="C516" s="24">
        <v>44617.399710503902</v>
      </c>
      <c r="D516" s="22" t="s">
        <v>9</v>
      </c>
      <c r="E516" s="22" t="s">
        <v>26</v>
      </c>
      <c r="F516" s="25">
        <v>104.92</v>
      </c>
      <c r="G516" s="22" t="s">
        <v>40</v>
      </c>
      <c r="H516" s="26">
        <v>799</v>
      </c>
      <c r="I516" s="27">
        <v>83831.08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17</v>
      </c>
      <c r="C517" s="30">
        <v>44617.399711705097</v>
      </c>
      <c r="D517" s="28" t="s">
        <v>9</v>
      </c>
      <c r="E517" s="28" t="s">
        <v>28</v>
      </c>
      <c r="F517" s="31">
        <v>73.290000000000006</v>
      </c>
      <c r="G517" s="28" t="s">
        <v>40</v>
      </c>
      <c r="H517" s="32">
        <v>846</v>
      </c>
      <c r="I517" s="33">
        <v>62003.34</v>
      </c>
      <c r="J517" s="28" t="s">
        <v>29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17</v>
      </c>
      <c r="C518" s="24">
        <v>44617.3997652857</v>
      </c>
      <c r="D518" s="22" t="s">
        <v>9</v>
      </c>
      <c r="E518" s="22" t="s">
        <v>20</v>
      </c>
      <c r="F518" s="25">
        <v>9.8469999999999995</v>
      </c>
      <c r="G518" s="22" t="s">
        <v>40</v>
      </c>
      <c r="H518" s="26">
        <v>315</v>
      </c>
      <c r="I518" s="27">
        <v>3101.81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17</v>
      </c>
      <c r="C519" s="30">
        <v>44617.399765382703</v>
      </c>
      <c r="D519" s="28" t="s">
        <v>9</v>
      </c>
      <c r="E519" s="28" t="s">
        <v>20</v>
      </c>
      <c r="F519" s="31">
        <v>9.8469999999999995</v>
      </c>
      <c r="G519" s="28" t="s">
        <v>40</v>
      </c>
      <c r="H519" s="32">
        <v>645</v>
      </c>
      <c r="I519" s="33">
        <v>6351.32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17</v>
      </c>
      <c r="C520" s="24">
        <v>44617.399765400398</v>
      </c>
      <c r="D520" s="22" t="s">
        <v>9</v>
      </c>
      <c r="E520" s="22" t="s">
        <v>20</v>
      </c>
      <c r="F520" s="25">
        <v>9.8469999999999995</v>
      </c>
      <c r="G520" s="22" t="s">
        <v>40</v>
      </c>
      <c r="H520" s="26">
        <v>645</v>
      </c>
      <c r="I520" s="27">
        <v>6351.32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17</v>
      </c>
      <c r="C521" s="30">
        <v>44617.399765479699</v>
      </c>
      <c r="D521" s="28" t="s">
        <v>9</v>
      </c>
      <c r="E521" s="28" t="s">
        <v>20</v>
      </c>
      <c r="F521" s="31">
        <v>9.8469999999999995</v>
      </c>
      <c r="G521" s="28" t="s">
        <v>40</v>
      </c>
      <c r="H521" s="32">
        <v>315</v>
      </c>
      <c r="I521" s="33">
        <v>3101.81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17</v>
      </c>
      <c r="C522" s="24">
        <v>44617.399765497597</v>
      </c>
      <c r="D522" s="22" t="s">
        <v>9</v>
      </c>
      <c r="E522" s="22" t="s">
        <v>20</v>
      </c>
      <c r="F522" s="25">
        <v>9.8469999999999995</v>
      </c>
      <c r="G522" s="22" t="s">
        <v>40</v>
      </c>
      <c r="H522" s="26">
        <v>315</v>
      </c>
      <c r="I522" s="27">
        <v>3101.81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17</v>
      </c>
      <c r="C523" s="30">
        <v>44617.399791183198</v>
      </c>
      <c r="D523" s="28" t="s">
        <v>9</v>
      </c>
      <c r="E523" s="28" t="s">
        <v>20</v>
      </c>
      <c r="F523" s="31">
        <v>9.8439999999999994</v>
      </c>
      <c r="G523" s="28" t="s">
        <v>40</v>
      </c>
      <c r="H523" s="32">
        <v>550</v>
      </c>
      <c r="I523" s="33">
        <v>5414.2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17</v>
      </c>
      <c r="C524" s="24">
        <v>44617.399876480798</v>
      </c>
      <c r="D524" s="22" t="s">
        <v>9</v>
      </c>
      <c r="E524" s="22" t="s">
        <v>20</v>
      </c>
      <c r="F524" s="25">
        <v>9.8420000000000005</v>
      </c>
      <c r="G524" s="22" t="s">
        <v>40</v>
      </c>
      <c r="H524" s="26">
        <v>966</v>
      </c>
      <c r="I524" s="27">
        <v>9507.3700000000008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17</v>
      </c>
      <c r="C525" s="30">
        <v>44617.399931102504</v>
      </c>
      <c r="D525" s="28" t="s">
        <v>9</v>
      </c>
      <c r="E525" s="28" t="s">
        <v>26</v>
      </c>
      <c r="F525" s="31">
        <v>104.82</v>
      </c>
      <c r="G525" s="28" t="s">
        <v>40</v>
      </c>
      <c r="H525" s="32">
        <v>912</v>
      </c>
      <c r="I525" s="33">
        <v>95595.839999999997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17</v>
      </c>
      <c r="C526" s="24">
        <v>44617.400035635597</v>
      </c>
      <c r="D526" s="22" t="s">
        <v>9</v>
      </c>
      <c r="E526" s="22" t="s">
        <v>26</v>
      </c>
      <c r="F526" s="25">
        <v>104.78</v>
      </c>
      <c r="G526" s="22" t="s">
        <v>40</v>
      </c>
      <c r="H526" s="26">
        <v>693</v>
      </c>
      <c r="I526" s="27">
        <v>72612.539999999994</v>
      </c>
      <c r="J526" s="22" t="s">
        <v>23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17</v>
      </c>
      <c r="C527" s="30">
        <v>44617.400215596601</v>
      </c>
      <c r="D527" s="28" t="s">
        <v>9</v>
      </c>
      <c r="E527" s="28" t="s">
        <v>20</v>
      </c>
      <c r="F527" s="31">
        <v>9.8409999999999993</v>
      </c>
      <c r="G527" s="28" t="s">
        <v>40</v>
      </c>
      <c r="H527" s="32">
        <v>989</v>
      </c>
      <c r="I527" s="33">
        <v>9732.75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17</v>
      </c>
      <c r="C528" s="24">
        <v>44617.400295242202</v>
      </c>
      <c r="D528" s="22" t="s">
        <v>9</v>
      </c>
      <c r="E528" s="22" t="s">
        <v>26</v>
      </c>
      <c r="F528" s="25">
        <v>104.86</v>
      </c>
      <c r="G528" s="22" t="s">
        <v>40</v>
      </c>
      <c r="H528" s="26">
        <v>758</v>
      </c>
      <c r="I528" s="27">
        <v>79483.88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17</v>
      </c>
      <c r="C529" s="30">
        <v>44617.400429609399</v>
      </c>
      <c r="D529" s="28" t="s">
        <v>9</v>
      </c>
      <c r="E529" s="28" t="s">
        <v>20</v>
      </c>
      <c r="F529" s="31">
        <v>9.8390000000000004</v>
      </c>
      <c r="G529" s="28" t="s">
        <v>40</v>
      </c>
      <c r="H529" s="32">
        <v>1254</v>
      </c>
      <c r="I529" s="33">
        <v>12338.11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17</v>
      </c>
      <c r="C530" s="24">
        <v>44617.400478362797</v>
      </c>
      <c r="D530" s="22" t="s">
        <v>9</v>
      </c>
      <c r="E530" s="22" t="s">
        <v>26</v>
      </c>
      <c r="F530" s="25">
        <v>104.76</v>
      </c>
      <c r="G530" s="22" t="s">
        <v>40</v>
      </c>
      <c r="H530" s="26">
        <v>135</v>
      </c>
      <c r="I530" s="27">
        <v>14142.6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17</v>
      </c>
      <c r="C531" s="30">
        <v>44617.400478363903</v>
      </c>
      <c r="D531" s="28" t="s">
        <v>9</v>
      </c>
      <c r="E531" s="28" t="s">
        <v>26</v>
      </c>
      <c r="F531" s="31">
        <v>104.76</v>
      </c>
      <c r="G531" s="28" t="s">
        <v>40</v>
      </c>
      <c r="H531" s="32">
        <v>1231</v>
      </c>
      <c r="I531" s="33">
        <v>128959.56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17</v>
      </c>
      <c r="C532" s="24">
        <v>44617.4006218375</v>
      </c>
      <c r="D532" s="22" t="s">
        <v>9</v>
      </c>
      <c r="E532" s="22" t="s">
        <v>20</v>
      </c>
      <c r="F532" s="25">
        <v>9.8230000000000004</v>
      </c>
      <c r="G532" s="22" t="s">
        <v>40</v>
      </c>
      <c r="H532" s="26">
        <v>1015</v>
      </c>
      <c r="I532" s="27">
        <v>9970.35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17</v>
      </c>
      <c r="C533" s="30">
        <v>44617.400622058303</v>
      </c>
      <c r="D533" s="28" t="s">
        <v>9</v>
      </c>
      <c r="E533" s="28" t="s">
        <v>26</v>
      </c>
      <c r="F533" s="31">
        <v>104.68</v>
      </c>
      <c r="G533" s="28" t="s">
        <v>40</v>
      </c>
      <c r="H533" s="32">
        <v>455</v>
      </c>
      <c r="I533" s="33">
        <v>47629.4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17</v>
      </c>
      <c r="C534" s="24">
        <v>44617.4006220585</v>
      </c>
      <c r="D534" s="22" t="s">
        <v>9</v>
      </c>
      <c r="E534" s="22" t="s">
        <v>26</v>
      </c>
      <c r="F534" s="25">
        <v>104.68</v>
      </c>
      <c r="G534" s="22" t="s">
        <v>40</v>
      </c>
      <c r="H534" s="26">
        <v>333</v>
      </c>
      <c r="I534" s="27">
        <v>34858.44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17</v>
      </c>
      <c r="C535" s="30">
        <v>44617.400672059201</v>
      </c>
      <c r="D535" s="28" t="s">
        <v>9</v>
      </c>
      <c r="E535" s="28" t="s">
        <v>26</v>
      </c>
      <c r="F535" s="31">
        <v>104.66</v>
      </c>
      <c r="G535" s="28" t="s">
        <v>40</v>
      </c>
      <c r="H535" s="32">
        <v>584</v>
      </c>
      <c r="I535" s="33">
        <v>61121.440000000002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17</v>
      </c>
      <c r="C536" s="24">
        <v>44617.400672061398</v>
      </c>
      <c r="D536" s="22" t="s">
        <v>9</v>
      </c>
      <c r="E536" s="22" t="s">
        <v>26</v>
      </c>
      <c r="F536" s="25">
        <v>104.66</v>
      </c>
      <c r="G536" s="22" t="s">
        <v>40</v>
      </c>
      <c r="H536" s="26">
        <v>92</v>
      </c>
      <c r="I536" s="27">
        <v>9628.7199999999993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17</v>
      </c>
      <c r="C537" s="30">
        <v>44617.400672061602</v>
      </c>
      <c r="D537" s="28" t="s">
        <v>9</v>
      </c>
      <c r="E537" s="28" t="s">
        <v>26</v>
      </c>
      <c r="F537" s="31">
        <v>104.66</v>
      </c>
      <c r="G537" s="28" t="s">
        <v>40</v>
      </c>
      <c r="H537" s="32">
        <v>110</v>
      </c>
      <c r="I537" s="33">
        <v>11512.6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17</v>
      </c>
      <c r="C538" s="24">
        <v>44617.400693760203</v>
      </c>
      <c r="D538" s="22" t="s">
        <v>9</v>
      </c>
      <c r="E538" s="22" t="s">
        <v>28</v>
      </c>
      <c r="F538" s="25">
        <v>73.040000000000006</v>
      </c>
      <c r="G538" s="22" t="s">
        <v>40</v>
      </c>
      <c r="H538" s="26">
        <v>128</v>
      </c>
      <c r="I538" s="27">
        <v>9349.1200000000008</v>
      </c>
      <c r="J538" s="22" t="s">
        <v>29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17</v>
      </c>
      <c r="C539" s="30">
        <v>44617.400891245503</v>
      </c>
      <c r="D539" s="28" t="s">
        <v>9</v>
      </c>
      <c r="E539" s="28" t="s">
        <v>26</v>
      </c>
      <c r="F539" s="31">
        <v>104.6</v>
      </c>
      <c r="G539" s="28" t="s">
        <v>40</v>
      </c>
      <c r="H539" s="32">
        <v>963</v>
      </c>
      <c r="I539" s="33">
        <v>100729.8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17</v>
      </c>
      <c r="C540" s="24">
        <v>44617.400920394299</v>
      </c>
      <c r="D540" s="22" t="s">
        <v>9</v>
      </c>
      <c r="E540" s="22" t="s">
        <v>20</v>
      </c>
      <c r="F540" s="25">
        <v>9.81</v>
      </c>
      <c r="G540" s="22" t="s">
        <v>40</v>
      </c>
      <c r="H540" s="26">
        <v>660</v>
      </c>
      <c r="I540" s="27">
        <v>6474.6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17</v>
      </c>
      <c r="C541" s="30">
        <v>44617.400920396103</v>
      </c>
      <c r="D541" s="28" t="s">
        <v>9</v>
      </c>
      <c r="E541" s="28" t="s">
        <v>20</v>
      </c>
      <c r="F541" s="31">
        <v>9.81</v>
      </c>
      <c r="G541" s="28" t="s">
        <v>40</v>
      </c>
      <c r="H541" s="32">
        <v>434</v>
      </c>
      <c r="I541" s="33">
        <v>4257.54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17</v>
      </c>
      <c r="C542" s="24">
        <v>44617.401044318198</v>
      </c>
      <c r="D542" s="22" t="s">
        <v>9</v>
      </c>
      <c r="E542" s="22" t="s">
        <v>26</v>
      </c>
      <c r="F542" s="25">
        <v>104.5</v>
      </c>
      <c r="G542" s="22" t="s">
        <v>40</v>
      </c>
      <c r="H542" s="26">
        <v>800</v>
      </c>
      <c r="I542" s="27">
        <v>83600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17</v>
      </c>
      <c r="C543" s="30">
        <v>44617.401044318402</v>
      </c>
      <c r="D543" s="28" t="s">
        <v>9</v>
      </c>
      <c r="E543" s="28" t="s">
        <v>26</v>
      </c>
      <c r="F543" s="31">
        <v>104.5</v>
      </c>
      <c r="G543" s="28" t="s">
        <v>40</v>
      </c>
      <c r="H543" s="32">
        <v>185</v>
      </c>
      <c r="I543" s="33">
        <v>19332.5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17</v>
      </c>
      <c r="C544" s="24">
        <v>44617.401044339</v>
      </c>
      <c r="D544" s="22" t="s">
        <v>9</v>
      </c>
      <c r="E544" s="22" t="s">
        <v>20</v>
      </c>
      <c r="F544" s="25">
        <v>9.8019999999999996</v>
      </c>
      <c r="G544" s="22" t="s">
        <v>40</v>
      </c>
      <c r="H544" s="26">
        <v>845</v>
      </c>
      <c r="I544" s="27">
        <v>8282.69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17</v>
      </c>
      <c r="C545" s="30">
        <v>44617.401239203398</v>
      </c>
      <c r="D545" s="28" t="s">
        <v>9</v>
      </c>
      <c r="E545" s="28" t="s">
        <v>26</v>
      </c>
      <c r="F545" s="31">
        <v>104.46</v>
      </c>
      <c r="G545" s="28" t="s">
        <v>40</v>
      </c>
      <c r="H545" s="32">
        <v>919</v>
      </c>
      <c r="I545" s="33">
        <v>95998.74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17</v>
      </c>
      <c r="C546" s="24">
        <v>44617.401437006702</v>
      </c>
      <c r="D546" s="22" t="s">
        <v>9</v>
      </c>
      <c r="E546" s="22" t="s">
        <v>26</v>
      </c>
      <c r="F546" s="25">
        <v>104.5</v>
      </c>
      <c r="G546" s="22" t="s">
        <v>40</v>
      </c>
      <c r="H546" s="26">
        <v>825</v>
      </c>
      <c r="I546" s="27">
        <v>86212.5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17</v>
      </c>
      <c r="C547" s="30">
        <v>44617.401614480201</v>
      </c>
      <c r="D547" s="28" t="s">
        <v>9</v>
      </c>
      <c r="E547" s="28" t="s">
        <v>26</v>
      </c>
      <c r="F547" s="31">
        <v>104.58</v>
      </c>
      <c r="G547" s="28" t="s">
        <v>40</v>
      </c>
      <c r="H547" s="32">
        <v>847</v>
      </c>
      <c r="I547" s="33">
        <v>88579.26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17</v>
      </c>
      <c r="C548" s="24">
        <v>44617.401622507903</v>
      </c>
      <c r="D548" s="22" t="s">
        <v>9</v>
      </c>
      <c r="E548" s="22" t="s">
        <v>20</v>
      </c>
      <c r="F548" s="25">
        <v>9.81</v>
      </c>
      <c r="G548" s="22" t="s">
        <v>40</v>
      </c>
      <c r="H548" s="26">
        <v>1009</v>
      </c>
      <c r="I548" s="27">
        <v>9898.2900000000009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17</v>
      </c>
      <c r="C549" s="30">
        <v>44617.401952825603</v>
      </c>
      <c r="D549" s="28" t="s">
        <v>9</v>
      </c>
      <c r="E549" s="28" t="s">
        <v>26</v>
      </c>
      <c r="F549" s="31">
        <v>104.72</v>
      </c>
      <c r="G549" s="28" t="s">
        <v>40</v>
      </c>
      <c r="H549" s="32">
        <v>687</v>
      </c>
      <c r="I549" s="33">
        <v>71942.64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17</v>
      </c>
      <c r="C550" s="24">
        <v>44617.401957191702</v>
      </c>
      <c r="D550" s="22" t="s">
        <v>9</v>
      </c>
      <c r="E550" s="22" t="s">
        <v>20</v>
      </c>
      <c r="F550" s="25">
        <v>9.8249999999999993</v>
      </c>
      <c r="G550" s="22" t="s">
        <v>40</v>
      </c>
      <c r="H550" s="26">
        <v>1724</v>
      </c>
      <c r="I550" s="27">
        <v>16938.3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17</v>
      </c>
      <c r="C551" s="30">
        <v>44617.401968218597</v>
      </c>
      <c r="D551" s="28" t="s">
        <v>9</v>
      </c>
      <c r="E551" s="28" t="s">
        <v>28</v>
      </c>
      <c r="F551" s="31">
        <v>73.11</v>
      </c>
      <c r="G551" s="28" t="s">
        <v>40</v>
      </c>
      <c r="H551" s="32">
        <v>37</v>
      </c>
      <c r="I551" s="33">
        <v>2705.07</v>
      </c>
      <c r="J551" s="28" t="s">
        <v>29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17</v>
      </c>
      <c r="C552" s="24">
        <v>44617.401968219099</v>
      </c>
      <c r="D552" s="22" t="s">
        <v>9</v>
      </c>
      <c r="E552" s="22" t="s">
        <v>28</v>
      </c>
      <c r="F552" s="25">
        <v>73.11</v>
      </c>
      <c r="G552" s="22" t="s">
        <v>40</v>
      </c>
      <c r="H552" s="26">
        <v>119</v>
      </c>
      <c r="I552" s="27">
        <v>8700.09</v>
      </c>
      <c r="J552" s="22" t="s">
        <v>29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17</v>
      </c>
      <c r="C553" s="30">
        <v>44617.401968219398</v>
      </c>
      <c r="D553" s="28" t="s">
        <v>9</v>
      </c>
      <c r="E553" s="28" t="s">
        <v>28</v>
      </c>
      <c r="F553" s="31">
        <v>73.11</v>
      </c>
      <c r="G553" s="28" t="s">
        <v>40</v>
      </c>
      <c r="H553" s="32">
        <v>59</v>
      </c>
      <c r="I553" s="33">
        <v>4313.49</v>
      </c>
      <c r="J553" s="28" t="s">
        <v>29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17</v>
      </c>
      <c r="C554" s="24">
        <v>44617.401968219601</v>
      </c>
      <c r="D554" s="22" t="s">
        <v>9</v>
      </c>
      <c r="E554" s="22" t="s">
        <v>28</v>
      </c>
      <c r="F554" s="25">
        <v>73.11</v>
      </c>
      <c r="G554" s="22" t="s">
        <v>40</v>
      </c>
      <c r="H554" s="26">
        <v>698</v>
      </c>
      <c r="I554" s="27">
        <v>51030.78</v>
      </c>
      <c r="J554" s="22" t="s">
        <v>29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17</v>
      </c>
      <c r="C555" s="30">
        <v>44617.402009199897</v>
      </c>
      <c r="D555" s="28" t="s">
        <v>9</v>
      </c>
      <c r="E555" s="28" t="s">
        <v>26</v>
      </c>
      <c r="F555" s="31">
        <v>104.6</v>
      </c>
      <c r="G555" s="28" t="s">
        <v>40</v>
      </c>
      <c r="H555" s="32">
        <v>418</v>
      </c>
      <c r="I555" s="33">
        <v>43722.8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17</v>
      </c>
      <c r="C556" s="24">
        <v>44617.402009199897</v>
      </c>
      <c r="D556" s="22" t="s">
        <v>9</v>
      </c>
      <c r="E556" s="22" t="s">
        <v>26</v>
      </c>
      <c r="F556" s="25">
        <v>104.6</v>
      </c>
      <c r="G556" s="22" t="s">
        <v>40</v>
      </c>
      <c r="H556" s="26">
        <v>418</v>
      </c>
      <c r="I556" s="27">
        <v>43722.8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17</v>
      </c>
      <c r="C557" s="30">
        <v>44617.402009199897</v>
      </c>
      <c r="D557" s="28" t="s">
        <v>9</v>
      </c>
      <c r="E557" s="28" t="s">
        <v>26</v>
      </c>
      <c r="F557" s="31">
        <v>104.6</v>
      </c>
      <c r="G557" s="28" t="s">
        <v>40</v>
      </c>
      <c r="H557" s="32">
        <v>418</v>
      </c>
      <c r="I557" s="33">
        <v>43722.8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17</v>
      </c>
      <c r="C558" s="24">
        <v>44617.402009199897</v>
      </c>
      <c r="D558" s="22" t="s">
        <v>9</v>
      </c>
      <c r="E558" s="22" t="s">
        <v>26</v>
      </c>
      <c r="F558" s="25">
        <v>104.6</v>
      </c>
      <c r="G558" s="22" t="s">
        <v>40</v>
      </c>
      <c r="H558" s="26">
        <v>418</v>
      </c>
      <c r="I558" s="27">
        <v>43722.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17</v>
      </c>
      <c r="C559" s="30">
        <v>44617.402009199897</v>
      </c>
      <c r="D559" s="28" t="s">
        <v>9</v>
      </c>
      <c r="E559" s="28" t="s">
        <v>26</v>
      </c>
      <c r="F559" s="31">
        <v>104.6</v>
      </c>
      <c r="G559" s="28" t="s">
        <v>40</v>
      </c>
      <c r="H559" s="32">
        <v>56</v>
      </c>
      <c r="I559" s="33">
        <v>5857.6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17</v>
      </c>
      <c r="C560" s="24">
        <v>44617.402062043002</v>
      </c>
      <c r="D560" s="22" t="s">
        <v>9</v>
      </c>
      <c r="E560" s="22" t="s">
        <v>20</v>
      </c>
      <c r="F560" s="25">
        <v>9.81</v>
      </c>
      <c r="G560" s="22" t="s">
        <v>40</v>
      </c>
      <c r="H560" s="26">
        <v>286</v>
      </c>
      <c r="I560" s="27">
        <v>2805.66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17</v>
      </c>
      <c r="C561" s="30">
        <v>44617.402062043198</v>
      </c>
      <c r="D561" s="28" t="s">
        <v>9</v>
      </c>
      <c r="E561" s="28" t="s">
        <v>20</v>
      </c>
      <c r="F561" s="31">
        <v>9.81</v>
      </c>
      <c r="G561" s="28" t="s">
        <v>40</v>
      </c>
      <c r="H561" s="32">
        <v>1508</v>
      </c>
      <c r="I561" s="33">
        <v>14793.48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17</v>
      </c>
      <c r="C562" s="24">
        <v>44617.402404304201</v>
      </c>
      <c r="D562" s="22" t="s">
        <v>9</v>
      </c>
      <c r="E562" s="22" t="s">
        <v>20</v>
      </c>
      <c r="F562" s="25">
        <v>9.8079999999999998</v>
      </c>
      <c r="G562" s="22" t="s">
        <v>40</v>
      </c>
      <c r="H562" s="26">
        <v>857</v>
      </c>
      <c r="I562" s="27">
        <v>8405.4599999999991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17</v>
      </c>
      <c r="C563" s="30">
        <v>44617.402574439198</v>
      </c>
      <c r="D563" s="28" t="s">
        <v>9</v>
      </c>
      <c r="E563" s="28" t="s">
        <v>26</v>
      </c>
      <c r="F563" s="31">
        <v>104.56</v>
      </c>
      <c r="G563" s="28" t="s">
        <v>40</v>
      </c>
      <c r="H563" s="32">
        <v>386</v>
      </c>
      <c r="I563" s="33">
        <v>40360.160000000003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17</v>
      </c>
      <c r="C564" s="24">
        <v>44617.402574440399</v>
      </c>
      <c r="D564" s="22" t="s">
        <v>9</v>
      </c>
      <c r="E564" s="22" t="s">
        <v>26</v>
      </c>
      <c r="F564" s="25">
        <v>104.56</v>
      </c>
      <c r="G564" s="22" t="s">
        <v>40</v>
      </c>
      <c r="H564" s="26">
        <v>407</v>
      </c>
      <c r="I564" s="27">
        <v>42555.92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17</v>
      </c>
      <c r="C565" s="30">
        <v>44617.402876063599</v>
      </c>
      <c r="D565" s="28" t="s">
        <v>9</v>
      </c>
      <c r="E565" s="28" t="s">
        <v>26</v>
      </c>
      <c r="F565" s="31">
        <v>104.54</v>
      </c>
      <c r="G565" s="28" t="s">
        <v>40</v>
      </c>
      <c r="H565" s="32">
        <v>513</v>
      </c>
      <c r="I565" s="33">
        <v>53629.02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17</v>
      </c>
      <c r="C566" s="24">
        <v>44617.402884121402</v>
      </c>
      <c r="D566" s="22" t="s">
        <v>9</v>
      </c>
      <c r="E566" s="22" t="s">
        <v>26</v>
      </c>
      <c r="F566" s="25">
        <v>104.54</v>
      </c>
      <c r="G566" s="22" t="s">
        <v>40</v>
      </c>
      <c r="H566" s="26">
        <v>279</v>
      </c>
      <c r="I566" s="27">
        <v>29166.66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17</v>
      </c>
      <c r="C567" s="30">
        <v>44617.402884124</v>
      </c>
      <c r="D567" s="28" t="s">
        <v>9</v>
      </c>
      <c r="E567" s="28" t="s">
        <v>26</v>
      </c>
      <c r="F567" s="31">
        <v>104.54</v>
      </c>
      <c r="G567" s="28" t="s">
        <v>40</v>
      </c>
      <c r="H567" s="32">
        <v>279</v>
      </c>
      <c r="I567" s="33">
        <v>29166.66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17</v>
      </c>
      <c r="C568" s="24">
        <v>44617.402884124996</v>
      </c>
      <c r="D568" s="22" t="s">
        <v>9</v>
      </c>
      <c r="E568" s="22" t="s">
        <v>26</v>
      </c>
      <c r="F568" s="25">
        <v>104.54</v>
      </c>
      <c r="G568" s="22" t="s">
        <v>40</v>
      </c>
      <c r="H568" s="26">
        <v>279</v>
      </c>
      <c r="I568" s="27">
        <v>29166.66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17</v>
      </c>
      <c r="C569" s="30">
        <v>44617.402884126001</v>
      </c>
      <c r="D569" s="28" t="s">
        <v>9</v>
      </c>
      <c r="E569" s="28" t="s">
        <v>26</v>
      </c>
      <c r="F569" s="31">
        <v>104.54</v>
      </c>
      <c r="G569" s="28" t="s">
        <v>40</v>
      </c>
      <c r="H569" s="32">
        <v>230</v>
      </c>
      <c r="I569" s="33">
        <v>24044.2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17</v>
      </c>
      <c r="C570" s="24">
        <v>44617.402884223702</v>
      </c>
      <c r="D570" s="22" t="s">
        <v>9</v>
      </c>
      <c r="E570" s="22" t="s">
        <v>26</v>
      </c>
      <c r="F570" s="25">
        <v>104.54</v>
      </c>
      <c r="G570" s="22" t="s">
        <v>40</v>
      </c>
      <c r="H570" s="26">
        <v>513</v>
      </c>
      <c r="I570" s="27">
        <v>53629.02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17</v>
      </c>
      <c r="C571" s="30">
        <v>44617.403046421998</v>
      </c>
      <c r="D571" s="28" t="s">
        <v>9</v>
      </c>
      <c r="E571" s="28" t="s">
        <v>26</v>
      </c>
      <c r="F571" s="31">
        <v>104.56</v>
      </c>
      <c r="G571" s="28" t="s">
        <v>40</v>
      </c>
      <c r="H571" s="32">
        <v>483</v>
      </c>
      <c r="I571" s="33">
        <v>50502.4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17</v>
      </c>
      <c r="C572" s="24">
        <v>44617.4030464229</v>
      </c>
      <c r="D572" s="22" t="s">
        <v>9</v>
      </c>
      <c r="E572" s="22" t="s">
        <v>26</v>
      </c>
      <c r="F572" s="25">
        <v>104.56</v>
      </c>
      <c r="G572" s="22" t="s">
        <v>40</v>
      </c>
      <c r="H572" s="26">
        <v>393</v>
      </c>
      <c r="I572" s="27">
        <v>41092.080000000002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17</v>
      </c>
      <c r="C573" s="30">
        <v>44617.403046423402</v>
      </c>
      <c r="D573" s="28" t="s">
        <v>9</v>
      </c>
      <c r="E573" s="28" t="s">
        <v>26</v>
      </c>
      <c r="F573" s="31">
        <v>104.56</v>
      </c>
      <c r="G573" s="28" t="s">
        <v>40</v>
      </c>
      <c r="H573" s="32">
        <v>423</v>
      </c>
      <c r="I573" s="33">
        <v>44228.88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17</v>
      </c>
      <c r="C574" s="24">
        <v>44617.403046424202</v>
      </c>
      <c r="D574" s="22" t="s">
        <v>9</v>
      </c>
      <c r="E574" s="22" t="s">
        <v>26</v>
      </c>
      <c r="F574" s="25">
        <v>104.56</v>
      </c>
      <c r="G574" s="22" t="s">
        <v>40</v>
      </c>
      <c r="H574" s="26">
        <v>60</v>
      </c>
      <c r="I574" s="27">
        <v>6273.6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17</v>
      </c>
      <c r="C575" s="30">
        <v>44617.403046424603</v>
      </c>
      <c r="D575" s="28" t="s">
        <v>9</v>
      </c>
      <c r="E575" s="28" t="s">
        <v>26</v>
      </c>
      <c r="F575" s="31">
        <v>104.56</v>
      </c>
      <c r="G575" s="28" t="s">
        <v>40</v>
      </c>
      <c r="H575" s="32">
        <v>60</v>
      </c>
      <c r="I575" s="33">
        <v>6273.6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17</v>
      </c>
      <c r="C576" s="24">
        <v>44617.403046806699</v>
      </c>
      <c r="D576" s="22" t="s">
        <v>9</v>
      </c>
      <c r="E576" s="22" t="s">
        <v>26</v>
      </c>
      <c r="F576" s="25">
        <v>104.56</v>
      </c>
      <c r="G576" s="22" t="s">
        <v>40</v>
      </c>
      <c r="H576" s="26">
        <v>335</v>
      </c>
      <c r="I576" s="27">
        <v>35027.599999999999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17</v>
      </c>
      <c r="C577" s="30">
        <v>44617.403094247602</v>
      </c>
      <c r="D577" s="28" t="s">
        <v>9</v>
      </c>
      <c r="E577" s="28" t="s">
        <v>20</v>
      </c>
      <c r="F577" s="31">
        <v>9.8059999999999992</v>
      </c>
      <c r="G577" s="28" t="s">
        <v>40</v>
      </c>
      <c r="H577" s="32">
        <v>1335</v>
      </c>
      <c r="I577" s="33">
        <v>13091.01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17</v>
      </c>
      <c r="C578" s="24">
        <v>44617.403094269503</v>
      </c>
      <c r="D578" s="22" t="s">
        <v>9</v>
      </c>
      <c r="E578" s="22" t="s">
        <v>28</v>
      </c>
      <c r="F578" s="25">
        <v>72.97</v>
      </c>
      <c r="G578" s="22" t="s">
        <v>40</v>
      </c>
      <c r="H578" s="26">
        <v>802</v>
      </c>
      <c r="I578" s="27">
        <v>58521.94</v>
      </c>
      <c r="J578" s="22" t="s">
        <v>29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17</v>
      </c>
      <c r="C579" s="30">
        <v>44617.403116761598</v>
      </c>
      <c r="D579" s="28" t="s">
        <v>9</v>
      </c>
      <c r="E579" s="28" t="s">
        <v>26</v>
      </c>
      <c r="F579" s="31">
        <v>104.4</v>
      </c>
      <c r="G579" s="28" t="s">
        <v>40</v>
      </c>
      <c r="H579" s="32">
        <v>958</v>
      </c>
      <c r="I579" s="33">
        <v>100015.2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17</v>
      </c>
      <c r="C580" s="24">
        <v>44617.403167718701</v>
      </c>
      <c r="D580" s="22" t="s">
        <v>9</v>
      </c>
      <c r="E580" s="22" t="s">
        <v>20</v>
      </c>
      <c r="F580" s="25">
        <v>9.7940000000000005</v>
      </c>
      <c r="G580" s="22" t="s">
        <v>40</v>
      </c>
      <c r="H580" s="26">
        <v>340</v>
      </c>
      <c r="I580" s="27">
        <v>3329.96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17</v>
      </c>
      <c r="C581" s="30">
        <v>44617.403167778502</v>
      </c>
      <c r="D581" s="28" t="s">
        <v>9</v>
      </c>
      <c r="E581" s="28" t="s">
        <v>20</v>
      </c>
      <c r="F581" s="31">
        <v>9.7940000000000005</v>
      </c>
      <c r="G581" s="28" t="s">
        <v>40</v>
      </c>
      <c r="H581" s="32">
        <v>693</v>
      </c>
      <c r="I581" s="33">
        <v>6787.24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17</v>
      </c>
      <c r="C582" s="24">
        <v>44617.403167778502</v>
      </c>
      <c r="D582" s="22" t="s">
        <v>9</v>
      </c>
      <c r="E582" s="22" t="s">
        <v>20</v>
      </c>
      <c r="F582" s="25">
        <v>9.7940000000000005</v>
      </c>
      <c r="G582" s="22" t="s">
        <v>40</v>
      </c>
      <c r="H582" s="26">
        <v>600</v>
      </c>
      <c r="I582" s="27">
        <v>5876.4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17</v>
      </c>
      <c r="C583" s="30">
        <v>44617.403167846598</v>
      </c>
      <c r="D583" s="28" t="s">
        <v>9</v>
      </c>
      <c r="E583" s="28" t="s">
        <v>20</v>
      </c>
      <c r="F583" s="31">
        <v>9.7940000000000005</v>
      </c>
      <c r="G583" s="28" t="s">
        <v>40</v>
      </c>
      <c r="H583" s="32">
        <v>208</v>
      </c>
      <c r="I583" s="33">
        <v>2037.15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17</v>
      </c>
      <c r="C584" s="24">
        <v>44617.403167864803</v>
      </c>
      <c r="D584" s="22" t="s">
        <v>9</v>
      </c>
      <c r="E584" s="22" t="s">
        <v>20</v>
      </c>
      <c r="F584" s="25">
        <v>9.7940000000000005</v>
      </c>
      <c r="G584" s="22" t="s">
        <v>40</v>
      </c>
      <c r="H584" s="26">
        <v>340</v>
      </c>
      <c r="I584" s="27">
        <v>3329.96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17</v>
      </c>
      <c r="C585" s="30">
        <v>44617.403167872901</v>
      </c>
      <c r="D585" s="28" t="s">
        <v>9</v>
      </c>
      <c r="E585" s="28" t="s">
        <v>20</v>
      </c>
      <c r="F585" s="31">
        <v>9.7940000000000005</v>
      </c>
      <c r="G585" s="28" t="s">
        <v>40</v>
      </c>
      <c r="H585" s="32">
        <v>116</v>
      </c>
      <c r="I585" s="33">
        <v>1136.0999999999999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17</v>
      </c>
      <c r="C586" s="24">
        <v>44617.403167927601</v>
      </c>
      <c r="D586" s="22" t="s">
        <v>9</v>
      </c>
      <c r="E586" s="22" t="s">
        <v>20</v>
      </c>
      <c r="F586" s="25">
        <v>9.7940000000000005</v>
      </c>
      <c r="G586" s="22" t="s">
        <v>40</v>
      </c>
      <c r="H586" s="26">
        <v>224</v>
      </c>
      <c r="I586" s="27">
        <v>2193.86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17</v>
      </c>
      <c r="C587" s="30">
        <v>44617.403168008197</v>
      </c>
      <c r="D587" s="28" t="s">
        <v>9</v>
      </c>
      <c r="E587" s="28" t="s">
        <v>20</v>
      </c>
      <c r="F587" s="31">
        <v>9.7940000000000005</v>
      </c>
      <c r="G587" s="28" t="s">
        <v>40</v>
      </c>
      <c r="H587" s="32">
        <v>128</v>
      </c>
      <c r="I587" s="33">
        <v>1253.6300000000001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17</v>
      </c>
      <c r="C588" s="24">
        <v>44617.4033192594</v>
      </c>
      <c r="D588" s="22" t="s">
        <v>9</v>
      </c>
      <c r="E588" s="22" t="s">
        <v>26</v>
      </c>
      <c r="F588" s="25">
        <v>104.22</v>
      </c>
      <c r="G588" s="22" t="s">
        <v>40</v>
      </c>
      <c r="H588" s="26">
        <v>745</v>
      </c>
      <c r="I588" s="27">
        <v>77643.89999999999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17</v>
      </c>
      <c r="C589" s="30">
        <v>44617.403364955797</v>
      </c>
      <c r="D589" s="28" t="s">
        <v>9</v>
      </c>
      <c r="E589" s="28" t="s">
        <v>20</v>
      </c>
      <c r="F589" s="31">
        <v>9.7739999999999991</v>
      </c>
      <c r="G589" s="28" t="s">
        <v>40</v>
      </c>
      <c r="H589" s="32">
        <v>688</v>
      </c>
      <c r="I589" s="33">
        <v>6724.51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17</v>
      </c>
      <c r="C590" s="24">
        <v>44617.403364958198</v>
      </c>
      <c r="D590" s="22" t="s">
        <v>9</v>
      </c>
      <c r="E590" s="22" t="s">
        <v>20</v>
      </c>
      <c r="F590" s="25">
        <v>9.7739999999999991</v>
      </c>
      <c r="G590" s="22" t="s">
        <v>40</v>
      </c>
      <c r="H590" s="26">
        <v>270</v>
      </c>
      <c r="I590" s="27">
        <v>2638.98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17</v>
      </c>
      <c r="C591" s="30">
        <v>44617.403590135102</v>
      </c>
      <c r="D591" s="28" t="s">
        <v>9</v>
      </c>
      <c r="E591" s="28" t="s">
        <v>26</v>
      </c>
      <c r="F591" s="31">
        <v>104.16</v>
      </c>
      <c r="G591" s="28" t="s">
        <v>40</v>
      </c>
      <c r="H591" s="32">
        <v>480</v>
      </c>
      <c r="I591" s="33">
        <v>49996.800000000003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17</v>
      </c>
      <c r="C592" s="24">
        <v>44617.403698780203</v>
      </c>
      <c r="D592" s="22" t="s">
        <v>9</v>
      </c>
      <c r="E592" s="22" t="s">
        <v>26</v>
      </c>
      <c r="F592" s="25">
        <v>104.16</v>
      </c>
      <c r="G592" s="22" t="s">
        <v>40</v>
      </c>
      <c r="H592" s="26">
        <v>1292</v>
      </c>
      <c r="I592" s="27">
        <v>134574.72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17</v>
      </c>
      <c r="C593" s="30">
        <v>44617.403864091597</v>
      </c>
      <c r="D593" s="28" t="s">
        <v>9</v>
      </c>
      <c r="E593" s="28" t="s">
        <v>20</v>
      </c>
      <c r="F593" s="31">
        <v>9.7780000000000005</v>
      </c>
      <c r="G593" s="28" t="s">
        <v>40</v>
      </c>
      <c r="H593" s="32">
        <v>897</v>
      </c>
      <c r="I593" s="33">
        <v>8770.8700000000008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17</v>
      </c>
      <c r="C594" s="24">
        <v>44617.403864909596</v>
      </c>
      <c r="D594" s="22" t="s">
        <v>9</v>
      </c>
      <c r="E594" s="22" t="s">
        <v>26</v>
      </c>
      <c r="F594" s="25">
        <v>104.22</v>
      </c>
      <c r="G594" s="22" t="s">
        <v>40</v>
      </c>
      <c r="H594" s="26">
        <v>329</v>
      </c>
      <c r="I594" s="27">
        <v>34288.379999999997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17</v>
      </c>
      <c r="C595" s="30">
        <v>44617.403877797202</v>
      </c>
      <c r="D595" s="28" t="s">
        <v>9</v>
      </c>
      <c r="E595" s="28" t="s">
        <v>26</v>
      </c>
      <c r="F595" s="31">
        <v>104.22</v>
      </c>
      <c r="G595" s="28" t="s">
        <v>40</v>
      </c>
      <c r="H595" s="32">
        <v>424</v>
      </c>
      <c r="I595" s="33">
        <v>44189.279999999999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17</v>
      </c>
      <c r="C596" s="24">
        <v>44617.403980598203</v>
      </c>
      <c r="D596" s="22" t="s">
        <v>9</v>
      </c>
      <c r="E596" s="22" t="s">
        <v>26</v>
      </c>
      <c r="F596" s="25">
        <v>104.26</v>
      </c>
      <c r="G596" s="22" t="s">
        <v>40</v>
      </c>
      <c r="H596" s="26">
        <v>934</v>
      </c>
      <c r="I596" s="27">
        <v>97378.84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17</v>
      </c>
      <c r="C597" s="30">
        <v>44617.403993653199</v>
      </c>
      <c r="D597" s="28" t="s">
        <v>9</v>
      </c>
      <c r="E597" s="28" t="s">
        <v>20</v>
      </c>
      <c r="F597" s="31">
        <v>9.7759999999999998</v>
      </c>
      <c r="G597" s="28" t="s">
        <v>40</v>
      </c>
      <c r="H597" s="32">
        <v>1707</v>
      </c>
      <c r="I597" s="33">
        <v>16687.63</v>
      </c>
      <c r="J597" s="28" t="s">
        <v>23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17</v>
      </c>
      <c r="C598" s="24">
        <v>44617.404126917303</v>
      </c>
      <c r="D598" s="22" t="s">
        <v>9</v>
      </c>
      <c r="E598" s="22" t="s">
        <v>26</v>
      </c>
      <c r="F598" s="25">
        <v>104.08</v>
      </c>
      <c r="G598" s="22" t="s">
        <v>40</v>
      </c>
      <c r="H598" s="26">
        <v>247</v>
      </c>
      <c r="I598" s="27">
        <v>25707.759999999998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17</v>
      </c>
      <c r="C599" s="30">
        <v>44617.404126994101</v>
      </c>
      <c r="D599" s="28" t="s">
        <v>9</v>
      </c>
      <c r="E599" s="28" t="s">
        <v>26</v>
      </c>
      <c r="F599" s="31">
        <v>104.08</v>
      </c>
      <c r="G599" s="28" t="s">
        <v>40</v>
      </c>
      <c r="H599" s="32">
        <v>485</v>
      </c>
      <c r="I599" s="33">
        <v>50478.8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17</v>
      </c>
      <c r="C600" s="24">
        <v>44617.404276314497</v>
      </c>
      <c r="D600" s="22" t="s">
        <v>9</v>
      </c>
      <c r="E600" s="22" t="s">
        <v>26</v>
      </c>
      <c r="F600" s="25">
        <v>104.08</v>
      </c>
      <c r="G600" s="22" t="s">
        <v>40</v>
      </c>
      <c r="H600" s="26">
        <v>600</v>
      </c>
      <c r="I600" s="27">
        <v>62448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17</v>
      </c>
      <c r="C601" s="30">
        <v>44617.404276315603</v>
      </c>
      <c r="D601" s="28" t="s">
        <v>9</v>
      </c>
      <c r="E601" s="28" t="s">
        <v>26</v>
      </c>
      <c r="F601" s="31">
        <v>104.08</v>
      </c>
      <c r="G601" s="28" t="s">
        <v>40</v>
      </c>
      <c r="H601" s="32">
        <v>144</v>
      </c>
      <c r="I601" s="33">
        <v>14987.52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17</v>
      </c>
      <c r="C602" s="24">
        <v>44617.404276315901</v>
      </c>
      <c r="D602" s="22" t="s">
        <v>9</v>
      </c>
      <c r="E602" s="22" t="s">
        <v>26</v>
      </c>
      <c r="F602" s="25">
        <v>104.08</v>
      </c>
      <c r="G602" s="22" t="s">
        <v>40</v>
      </c>
      <c r="H602" s="26">
        <v>52</v>
      </c>
      <c r="I602" s="27">
        <v>5412.16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17</v>
      </c>
      <c r="C603" s="30">
        <v>44617.404276317699</v>
      </c>
      <c r="D603" s="28" t="s">
        <v>9</v>
      </c>
      <c r="E603" s="28" t="s">
        <v>20</v>
      </c>
      <c r="F603" s="31">
        <v>9.7629999999999999</v>
      </c>
      <c r="G603" s="28" t="s">
        <v>40</v>
      </c>
      <c r="H603" s="32">
        <v>950</v>
      </c>
      <c r="I603" s="33">
        <v>9274.85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17</v>
      </c>
      <c r="C604" s="24">
        <v>44617.404392433797</v>
      </c>
      <c r="D604" s="22" t="s">
        <v>9</v>
      </c>
      <c r="E604" s="22" t="s">
        <v>26</v>
      </c>
      <c r="F604" s="25">
        <v>103.9</v>
      </c>
      <c r="G604" s="22" t="s">
        <v>40</v>
      </c>
      <c r="H604" s="26">
        <v>179</v>
      </c>
      <c r="I604" s="27">
        <v>18598.099999999999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17</v>
      </c>
      <c r="C605" s="30">
        <v>44617.404398249098</v>
      </c>
      <c r="D605" s="28" t="s">
        <v>9</v>
      </c>
      <c r="E605" s="28" t="s">
        <v>26</v>
      </c>
      <c r="F605" s="31">
        <v>103.9</v>
      </c>
      <c r="G605" s="28" t="s">
        <v>40</v>
      </c>
      <c r="H605" s="32">
        <v>500</v>
      </c>
      <c r="I605" s="33">
        <v>51950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17</v>
      </c>
      <c r="C606" s="24">
        <v>44617.404398467901</v>
      </c>
      <c r="D606" s="22" t="s">
        <v>9</v>
      </c>
      <c r="E606" s="22" t="s">
        <v>20</v>
      </c>
      <c r="F606" s="25">
        <v>9.7460000000000004</v>
      </c>
      <c r="G606" s="22" t="s">
        <v>40</v>
      </c>
      <c r="H606" s="26">
        <v>1012</v>
      </c>
      <c r="I606" s="27">
        <v>9862.9500000000007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17</v>
      </c>
      <c r="C607" s="30">
        <v>44617.404398472099</v>
      </c>
      <c r="D607" s="28" t="s">
        <v>9</v>
      </c>
      <c r="E607" s="28" t="s">
        <v>26</v>
      </c>
      <c r="F607" s="31">
        <v>103.9</v>
      </c>
      <c r="G607" s="28" t="s">
        <v>40</v>
      </c>
      <c r="H607" s="32">
        <v>60</v>
      </c>
      <c r="I607" s="33">
        <v>6234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17</v>
      </c>
      <c r="C608" s="24">
        <v>44617.404692238197</v>
      </c>
      <c r="D608" s="22" t="s">
        <v>9</v>
      </c>
      <c r="E608" s="22" t="s">
        <v>26</v>
      </c>
      <c r="F608" s="25">
        <v>103.94</v>
      </c>
      <c r="G608" s="22" t="s">
        <v>40</v>
      </c>
      <c r="H608" s="26">
        <v>817</v>
      </c>
      <c r="I608" s="27">
        <v>84918.98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17</v>
      </c>
      <c r="C609" s="30">
        <v>44617.404692238902</v>
      </c>
      <c r="D609" s="28" t="s">
        <v>9</v>
      </c>
      <c r="E609" s="28" t="s">
        <v>26</v>
      </c>
      <c r="F609" s="31">
        <v>103.94</v>
      </c>
      <c r="G609" s="28" t="s">
        <v>40</v>
      </c>
      <c r="H609" s="32">
        <v>59</v>
      </c>
      <c r="I609" s="33">
        <v>6132.46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17</v>
      </c>
      <c r="C610" s="24">
        <v>44617.404730991497</v>
      </c>
      <c r="D610" s="22" t="s">
        <v>9</v>
      </c>
      <c r="E610" s="22" t="s">
        <v>26</v>
      </c>
      <c r="F610" s="25">
        <v>103.88</v>
      </c>
      <c r="G610" s="22" t="s">
        <v>40</v>
      </c>
      <c r="H610" s="26">
        <v>860</v>
      </c>
      <c r="I610" s="27">
        <v>89336.8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17</v>
      </c>
      <c r="C611" s="30">
        <v>44617.404731053597</v>
      </c>
      <c r="D611" s="28" t="s">
        <v>9</v>
      </c>
      <c r="E611" s="28" t="s">
        <v>26</v>
      </c>
      <c r="F611" s="31">
        <v>103.88</v>
      </c>
      <c r="G611" s="28" t="s">
        <v>40</v>
      </c>
      <c r="H611" s="32">
        <v>63</v>
      </c>
      <c r="I611" s="33">
        <v>6544.44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17</v>
      </c>
      <c r="C612" s="24">
        <v>44617.404943423702</v>
      </c>
      <c r="D612" s="22" t="s">
        <v>9</v>
      </c>
      <c r="E612" s="22" t="s">
        <v>26</v>
      </c>
      <c r="F612" s="25">
        <v>103.98</v>
      </c>
      <c r="G612" s="22" t="s">
        <v>40</v>
      </c>
      <c r="H612" s="26">
        <v>847</v>
      </c>
      <c r="I612" s="27">
        <v>88071.06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17</v>
      </c>
      <c r="C613" s="30">
        <v>44617.4051445851</v>
      </c>
      <c r="D613" s="28" t="s">
        <v>9</v>
      </c>
      <c r="E613" s="28" t="s">
        <v>26</v>
      </c>
      <c r="F613" s="31">
        <v>104.02</v>
      </c>
      <c r="G613" s="28" t="s">
        <v>40</v>
      </c>
      <c r="H613" s="32">
        <v>784</v>
      </c>
      <c r="I613" s="33">
        <v>81551.679999999993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17</v>
      </c>
      <c r="C614" s="24">
        <v>44617.405206194599</v>
      </c>
      <c r="D614" s="22" t="s">
        <v>9</v>
      </c>
      <c r="E614" s="22" t="s">
        <v>28</v>
      </c>
      <c r="F614" s="25">
        <v>72.599999999999994</v>
      </c>
      <c r="G614" s="22" t="s">
        <v>40</v>
      </c>
      <c r="H614" s="26">
        <v>37</v>
      </c>
      <c r="I614" s="27">
        <v>2686.2</v>
      </c>
      <c r="J614" s="22" t="s">
        <v>29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17</v>
      </c>
      <c r="C615" s="30">
        <v>44617.405206195202</v>
      </c>
      <c r="D615" s="28" t="s">
        <v>9</v>
      </c>
      <c r="E615" s="28" t="s">
        <v>28</v>
      </c>
      <c r="F615" s="31">
        <v>72.599999999999994</v>
      </c>
      <c r="G615" s="28" t="s">
        <v>40</v>
      </c>
      <c r="H615" s="32">
        <v>268</v>
      </c>
      <c r="I615" s="33">
        <v>19456.8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17</v>
      </c>
      <c r="C616" s="24">
        <v>44617.4052062068</v>
      </c>
      <c r="D616" s="22" t="s">
        <v>9</v>
      </c>
      <c r="E616" s="22" t="s">
        <v>28</v>
      </c>
      <c r="F616" s="25">
        <v>72.599999999999994</v>
      </c>
      <c r="G616" s="22" t="s">
        <v>40</v>
      </c>
      <c r="H616" s="26">
        <v>120</v>
      </c>
      <c r="I616" s="27">
        <v>8712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17</v>
      </c>
      <c r="C617" s="30">
        <v>44617.405206207797</v>
      </c>
      <c r="D617" s="28" t="s">
        <v>9</v>
      </c>
      <c r="E617" s="28" t="s">
        <v>28</v>
      </c>
      <c r="F617" s="31">
        <v>72.599999999999994</v>
      </c>
      <c r="G617" s="28" t="s">
        <v>40</v>
      </c>
      <c r="H617" s="32">
        <v>119</v>
      </c>
      <c r="I617" s="33">
        <v>8639.4</v>
      </c>
      <c r="J617" s="28" t="s">
        <v>29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17</v>
      </c>
      <c r="C618" s="24">
        <v>44617.405206208503</v>
      </c>
      <c r="D618" s="22" t="s">
        <v>9</v>
      </c>
      <c r="E618" s="22" t="s">
        <v>28</v>
      </c>
      <c r="F618" s="25">
        <v>72.599999999999994</v>
      </c>
      <c r="G618" s="22" t="s">
        <v>40</v>
      </c>
      <c r="H618" s="26">
        <v>59</v>
      </c>
      <c r="I618" s="27">
        <v>4283.3999999999996</v>
      </c>
      <c r="J618" s="22" t="s">
        <v>29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17</v>
      </c>
      <c r="C619" s="30">
        <v>44617.405206208998</v>
      </c>
      <c r="D619" s="28" t="s">
        <v>9</v>
      </c>
      <c r="E619" s="28" t="s">
        <v>28</v>
      </c>
      <c r="F619" s="31">
        <v>72.599999999999994</v>
      </c>
      <c r="G619" s="28" t="s">
        <v>40</v>
      </c>
      <c r="H619" s="32">
        <v>285</v>
      </c>
      <c r="I619" s="33">
        <v>20691</v>
      </c>
      <c r="J619" s="28" t="s">
        <v>29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17</v>
      </c>
      <c r="C620" s="24">
        <v>44617.405380731398</v>
      </c>
      <c r="D620" s="22" t="s">
        <v>9</v>
      </c>
      <c r="E620" s="22" t="s">
        <v>20</v>
      </c>
      <c r="F620" s="25">
        <v>9.7650000000000006</v>
      </c>
      <c r="G620" s="22" t="s">
        <v>40</v>
      </c>
      <c r="H620" s="26">
        <v>904</v>
      </c>
      <c r="I620" s="27">
        <v>8827.56</v>
      </c>
      <c r="J620" s="22" t="s">
        <v>23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17</v>
      </c>
      <c r="C621" s="30">
        <v>44617.405380761396</v>
      </c>
      <c r="D621" s="28" t="s">
        <v>9</v>
      </c>
      <c r="E621" s="28" t="s">
        <v>20</v>
      </c>
      <c r="F621" s="31">
        <v>9.7639999999999993</v>
      </c>
      <c r="G621" s="28" t="s">
        <v>40</v>
      </c>
      <c r="H621" s="32">
        <v>833</v>
      </c>
      <c r="I621" s="33">
        <v>8133.41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17</v>
      </c>
      <c r="C622" s="24">
        <v>44617.405384943697</v>
      </c>
      <c r="D622" s="22" t="s">
        <v>9</v>
      </c>
      <c r="E622" s="22" t="s">
        <v>26</v>
      </c>
      <c r="F622" s="25">
        <v>104.06</v>
      </c>
      <c r="G622" s="22" t="s">
        <v>40</v>
      </c>
      <c r="H622" s="26">
        <v>170</v>
      </c>
      <c r="I622" s="27">
        <v>17690.2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17</v>
      </c>
      <c r="C623" s="30">
        <v>44617.405384944002</v>
      </c>
      <c r="D623" s="28" t="s">
        <v>9</v>
      </c>
      <c r="E623" s="28" t="s">
        <v>26</v>
      </c>
      <c r="F623" s="31">
        <v>104.06</v>
      </c>
      <c r="G623" s="28" t="s">
        <v>40</v>
      </c>
      <c r="H623" s="32">
        <v>310</v>
      </c>
      <c r="I623" s="33">
        <v>32258.6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17</v>
      </c>
      <c r="C624" s="24">
        <v>44617.405384944199</v>
      </c>
      <c r="D624" s="22" t="s">
        <v>9</v>
      </c>
      <c r="E624" s="22" t="s">
        <v>26</v>
      </c>
      <c r="F624" s="25">
        <v>104.06</v>
      </c>
      <c r="G624" s="22" t="s">
        <v>40</v>
      </c>
      <c r="H624" s="26">
        <v>143</v>
      </c>
      <c r="I624" s="27">
        <v>14880.58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17</v>
      </c>
      <c r="C625" s="30">
        <v>44617.405416785303</v>
      </c>
      <c r="D625" s="28" t="s">
        <v>9</v>
      </c>
      <c r="E625" s="28" t="s">
        <v>26</v>
      </c>
      <c r="F625" s="31">
        <v>104.06</v>
      </c>
      <c r="G625" s="28" t="s">
        <v>40</v>
      </c>
      <c r="H625" s="32">
        <v>170</v>
      </c>
      <c r="I625" s="33">
        <v>17690.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17</v>
      </c>
      <c r="C626" s="24">
        <v>44617.405440027702</v>
      </c>
      <c r="D626" s="22" t="s">
        <v>9</v>
      </c>
      <c r="E626" s="22" t="s">
        <v>20</v>
      </c>
      <c r="F626" s="25">
        <v>9.7590000000000003</v>
      </c>
      <c r="G626" s="22" t="s">
        <v>40</v>
      </c>
      <c r="H626" s="26">
        <v>322</v>
      </c>
      <c r="I626" s="27">
        <v>3142.4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17</v>
      </c>
      <c r="C627" s="30">
        <v>44617.405440028997</v>
      </c>
      <c r="D627" s="28" t="s">
        <v>9</v>
      </c>
      <c r="E627" s="28" t="s">
        <v>20</v>
      </c>
      <c r="F627" s="31">
        <v>9.7590000000000003</v>
      </c>
      <c r="G627" s="28" t="s">
        <v>40</v>
      </c>
      <c r="H627" s="32">
        <v>322</v>
      </c>
      <c r="I627" s="33">
        <v>3142.4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17</v>
      </c>
      <c r="C628" s="24">
        <v>44617.405440078001</v>
      </c>
      <c r="D628" s="22" t="s">
        <v>9</v>
      </c>
      <c r="E628" s="22" t="s">
        <v>20</v>
      </c>
      <c r="F628" s="25">
        <v>9.7590000000000003</v>
      </c>
      <c r="G628" s="22" t="s">
        <v>40</v>
      </c>
      <c r="H628" s="26">
        <v>322</v>
      </c>
      <c r="I628" s="27">
        <v>3142.4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17</v>
      </c>
      <c r="C629" s="30">
        <v>44617.405440140399</v>
      </c>
      <c r="D629" s="28" t="s">
        <v>9</v>
      </c>
      <c r="E629" s="28" t="s">
        <v>20</v>
      </c>
      <c r="F629" s="31">
        <v>9.7590000000000003</v>
      </c>
      <c r="G629" s="28" t="s">
        <v>40</v>
      </c>
      <c r="H629" s="32">
        <v>657</v>
      </c>
      <c r="I629" s="33">
        <v>6411.66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17</v>
      </c>
      <c r="C630" s="24">
        <v>44617.405440140697</v>
      </c>
      <c r="D630" s="22" t="s">
        <v>9</v>
      </c>
      <c r="E630" s="22" t="s">
        <v>20</v>
      </c>
      <c r="F630" s="25">
        <v>9.7590000000000003</v>
      </c>
      <c r="G630" s="22" t="s">
        <v>40</v>
      </c>
      <c r="H630" s="26">
        <v>476</v>
      </c>
      <c r="I630" s="27">
        <v>4645.28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17</v>
      </c>
      <c r="C631" s="30">
        <v>44617.405440205097</v>
      </c>
      <c r="D631" s="28" t="s">
        <v>9</v>
      </c>
      <c r="E631" s="28" t="s">
        <v>20</v>
      </c>
      <c r="F631" s="31">
        <v>9.7590000000000003</v>
      </c>
      <c r="G631" s="28" t="s">
        <v>40</v>
      </c>
      <c r="H631" s="32">
        <v>616</v>
      </c>
      <c r="I631" s="33">
        <v>6011.5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17</v>
      </c>
      <c r="C632" s="24">
        <v>44617.4054402451</v>
      </c>
      <c r="D632" s="22" t="s">
        <v>9</v>
      </c>
      <c r="E632" s="22" t="s">
        <v>20</v>
      </c>
      <c r="F632" s="25">
        <v>9.7590000000000003</v>
      </c>
      <c r="G632" s="22" t="s">
        <v>40</v>
      </c>
      <c r="H632" s="26">
        <v>110</v>
      </c>
      <c r="I632" s="27">
        <v>1073.49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17</v>
      </c>
      <c r="C633" s="30">
        <v>44617.405440437302</v>
      </c>
      <c r="D633" s="28" t="s">
        <v>9</v>
      </c>
      <c r="E633" s="28" t="s">
        <v>20</v>
      </c>
      <c r="F633" s="31">
        <v>9.7590000000000003</v>
      </c>
      <c r="G633" s="28" t="s">
        <v>40</v>
      </c>
      <c r="H633" s="32">
        <v>71</v>
      </c>
      <c r="I633" s="33">
        <v>692.89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17</v>
      </c>
      <c r="C634" s="24">
        <v>44617.405590763803</v>
      </c>
      <c r="D634" s="22" t="s">
        <v>9</v>
      </c>
      <c r="E634" s="22" t="s">
        <v>26</v>
      </c>
      <c r="F634" s="25">
        <v>104.02</v>
      </c>
      <c r="G634" s="22" t="s">
        <v>40</v>
      </c>
      <c r="H634" s="26">
        <v>1100</v>
      </c>
      <c r="I634" s="27">
        <v>114422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17</v>
      </c>
      <c r="C635" s="30">
        <v>44617.405590763999</v>
      </c>
      <c r="D635" s="28" t="s">
        <v>9</v>
      </c>
      <c r="E635" s="28" t="s">
        <v>26</v>
      </c>
      <c r="F635" s="31">
        <v>104.02</v>
      </c>
      <c r="G635" s="28" t="s">
        <v>40</v>
      </c>
      <c r="H635" s="32">
        <v>41</v>
      </c>
      <c r="I635" s="33">
        <v>4264.82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17</v>
      </c>
      <c r="C636" s="24">
        <v>44617.405598769103</v>
      </c>
      <c r="D636" s="22" t="s">
        <v>9</v>
      </c>
      <c r="E636" s="22" t="s">
        <v>26</v>
      </c>
      <c r="F636" s="25">
        <v>103.96</v>
      </c>
      <c r="G636" s="22" t="s">
        <v>40</v>
      </c>
      <c r="H636" s="26">
        <v>729</v>
      </c>
      <c r="I636" s="27">
        <v>75786.84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17</v>
      </c>
      <c r="C637" s="30">
        <v>44617.405979697003</v>
      </c>
      <c r="D637" s="28" t="s">
        <v>9</v>
      </c>
      <c r="E637" s="28" t="s">
        <v>26</v>
      </c>
      <c r="F637" s="31">
        <v>104</v>
      </c>
      <c r="G637" s="28" t="s">
        <v>40</v>
      </c>
      <c r="H637" s="32">
        <v>619</v>
      </c>
      <c r="I637" s="33">
        <v>64376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17</v>
      </c>
      <c r="C638" s="24">
        <v>44617.4059796972</v>
      </c>
      <c r="D638" s="22" t="s">
        <v>9</v>
      </c>
      <c r="E638" s="22" t="s">
        <v>26</v>
      </c>
      <c r="F638" s="25">
        <v>104</v>
      </c>
      <c r="G638" s="22" t="s">
        <v>40</v>
      </c>
      <c r="H638" s="26">
        <v>326</v>
      </c>
      <c r="I638" s="27">
        <v>33904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17</v>
      </c>
      <c r="C639" s="30">
        <v>44617.406036985303</v>
      </c>
      <c r="D639" s="28" t="s">
        <v>9</v>
      </c>
      <c r="E639" s="28" t="s">
        <v>26</v>
      </c>
      <c r="F639" s="31">
        <v>103.9</v>
      </c>
      <c r="G639" s="28" t="s">
        <v>40</v>
      </c>
      <c r="H639" s="32">
        <v>1272</v>
      </c>
      <c r="I639" s="33">
        <v>132160.79999999999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17</v>
      </c>
      <c r="C640" s="24">
        <v>44617.406037198503</v>
      </c>
      <c r="D640" s="22" t="s">
        <v>9</v>
      </c>
      <c r="E640" s="22" t="s">
        <v>20</v>
      </c>
      <c r="F640" s="25">
        <v>9.75</v>
      </c>
      <c r="G640" s="22" t="s">
        <v>40</v>
      </c>
      <c r="H640" s="26">
        <v>1066</v>
      </c>
      <c r="I640" s="27">
        <v>10393.5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17</v>
      </c>
      <c r="C641" s="30">
        <v>44617.406167082299</v>
      </c>
      <c r="D641" s="28" t="s">
        <v>9</v>
      </c>
      <c r="E641" s="28" t="s">
        <v>20</v>
      </c>
      <c r="F641" s="31">
        <v>9.7430000000000003</v>
      </c>
      <c r="G641" s="28" t="s">
        <v>40</v>
      </c>
      <c r="H641" s="32">
        <v>590</v>
      </c>
      <c r="I641" s="33">
        <v>5748.3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17</v>
      </c>
      <c r="C642" s="24">
        <v>44617.406167150897</v>
      </c>
      <c r="D642" s="22" t="s">
        <v>9</v>
      </c>
      <c r="E642" s="22" t="s">
        <v>20</v>
      </c>
      <c r="F642" s="25">
        <v>9.7430000000000003</v>
      </c>
      <c r="G642" s="22" t="s">
        <v>40</v>
      </c>
      <c r="H642" s="26">
        <v>987</v>
      </c>
      <c r="I642" s="27">
        <v>9616.34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17</v>
      </c>
      <c r="C643" s="30">
        <v>44617.406167379297</v>
      </c>
      <c r="D643" s="28" t="s">
        <v>9</v>
      </c>
      <c r="E643" s="28" t="s">
        <v>20</v>
      </c>
      <c r="F643" s="31">
        <v>9.7430000000000003</v>
      </c>
      <c r="G643" s="28" t="s">
        <v>40</v>
      </c>
      <c r="H643" s="32">
        <v>348</v>
      </c>
      <c r="I643" s="33">
        <v>3390.56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17</v>
      </c>
      <c r="C644" s="24">
        <v>44617.406266444697</v>
      </c>
      <c r="D644" s="22" t="s">
        <v>9</v>
      </c>
      <c r="E644" s="22" t="s">
        <v>26</v>
      </c>
      <c r="F644" s="25">
        <v>103.86</v>
      </c>
      <c r="G644" s="22" t="s">
        <v>40</v>
      </c>
      <c r="H644" s="26">
        <v>912</v>
      </c>
      <c r="I644" s="27">
        <v>94720.320000000007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17</v>
      </c>
      <c r="C645" s="30">
        <v>44617.4064893471</v>
      </c>
      <c r="D645" s="28" t="s">
        <v>9</v>
      </c>
      <c r="E645" s="28" t="s">
        <v>20</v>
      </c>
      <c r="F645" s="31">
        <v>9.7449999999999992</v>
      </c>
      <c r="G645" s="28" t="s">
        <v>40</v>
      </c>
      <c r="H645" s="32">
        <v>94</v>
      </c>
      <c r="I645" s="33">
        <v>916.03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17</v>
      </c>
      <c r="C646" s="24">
        <v>44617.406490736903</v>
      </c>
      <c r="D646" s="22" t="s">
        <v>9</v>
      </c>
      <c r="E646" s="22" t="s">
        <v>26</v>
      </c>
      <c r="F646" s="25">
        <v>103.86</v>
      </c>
      <c r="G646" s="22" t="s">
        <v>40</v>
      </c>
      <c r="H646" s="26">
        <v>904</v>
      </c>
      <c r="I646" s="27">
        <v>93889.44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17</v>
      </c>
      <c r="C647" s="30">
        <v>44617.406491581103</v>
      </c>
      <c r="D647" s="28" t="s">
        <v>9</v>
      </c>
      <c r="E647" s="28" t="s">
        <v>20</v>
      </c>
      <c r="F647" s="31">
        <v>9.7449999999999992</v>
      </c>
      <c r="G647" s="28" t="s">
        <v>40</v>
      </c>
      <c r="H647" s="32">
        <v>1010</v>
      </c>
      <c r="I647" s="33">
        <v>9842.4500000000007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17</v>
      </c>
      <c r="C648" s="24">
        <v>44617.4067119584</v>
      </c>
      <c r="D648" s="22" t="s">
        <v>9</v>
      </c>
      <c r="E648" s="22" t="s">
        <v>26</v>
      </c>
      <c r="F648" s="25">
        <v>103.94</v>
      </c>
      <c r="G648" s="22" t="s">
        <v>40</v>
      </c>
      <c r="H648" s="26">
        <v>500</v>
      </c>
      <c r="I648" s="27">
        <v>51970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17</v>
      </c>
      <c r="C649" s="30">
        <v>44617.406711959004</v>
      </c>
      <c r="D649" s="28" t="s">
        <v>9</v>
      </c>
      <c r="E649" s="28" t="s">
        <v>26</v>
      </c>
      <c r="F649" s="31">
        <v>103.94</v>
      </c>
      <c r="G649" s="28" t="s">
        <v>40</v>
      </c>
      <c r="H649" s="32">
        <v>370</v>
      </c>
      <c r="I649" s="33">
        <v>38457.800000000003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17</v>
      </c>
      <c r="C650" s="24">
        <v>44617.406712276803</v>
      </c>
      <c r="D650" s="22" t="s">
        <v>9</v>
      </c>
      <c r="E650" s="22" t="s">
        <v>20</v>
      </c>
      <c r="F650" s="25">
        <v>9.7509999999999994</v>
      </c>
      <c r="G650" s="22" t="s">
        <v>40</v>
      </c>
      <c r="H650" s="26">
        <v>923</v>
      </c>
      <c r="I650" s="27">
        <v>9000.17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17</v>
      </c>
      <c r="C651" s="30">
        <v>44617.406907023003</v>
      </c>
      <c r="D651" s="28" t="s">
        <v>9</v>
      </c>
      <c r="E651" s="28" t="s">
        <v>26</v>
      </c>
      <c r="F651" s="31">
        <v>103.96</v>
      </c>
      <c r="G651" s="28" t="s">
        <v>40</v>
      </c>
      <c r="H651" s="32">
        <v>2</v>
      </c>
      <c r="I651" s="33">
        <v>207.92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17</v>
      </c>
      <c r="C652" s="24">
        <v>44617.406907023404</v>
      </c>
      <c r="D652" s="22" t="s">
        <v>9</v>
      </c>
      <c r="E652" s="22" t="s">
        <v>26</v>
      </c>
      <c r="F652" s="25">
        <v>103.96</v>
      </c>
      <c r="G652" s="22" t="s">
        <v>40</v>
      </c>
      <c r="H652" s="26">
        <v>546</v>
      </c>
      <c r="I652" s="27">
        <v>56762.16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17</v>
      </c>
      <c r="C653" s="30">
        <v>44617.4069070236</v>
      </c>
      <c r="D653" s="28" t="s">
        <v>9</v>
      </c>
      <c r="E653" s="28" t="s">
        <v>26</v>
      </c>
      <c r="F653" s="31">
        <v>103.96</v>
      </c>
      <c r="G653" s="28" t="s">
        <v>40</v>
      </c>
      <c r="H653" s="32">
        <v>371</v>
      </c>
      <c r="I653" s="33">
        <v>38569.160000000003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17</v>
      </c>
      <c r="C654" s="24">
        <v>44617.4069216688</v>
      </c>
      <c r="D654" s="22" t="s">
        <v>9</v>
      </c>
      <c r="E654" s="22" t="s">
        <v>20</v>
      </c>
      <c r="F654" s="25">
        <v>9.7569999999999997</v>
      </c>
      <c r="G654" s="22" t="s">
        <v>40</v>
      </c>
      <c r="H654" s="26">
        <v>1216</v>
      </c>
      <c r="I654" s="27">
        <v>11864.51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17</v>
      </c>
      <c r="C655" s="30">
        <v>44617.406981913999</v>
      </c>
      <c r="D655" s="28" t="s">
        <v>9</v>
      </c>
      <c r="E655" s="28" t="s">
        <v>26</v>
      </c>
      <c r="F655" s="31">
        <v>103.96</v>
      </c>
      <c r="G655" s="28" t="s">
        <v>40</v>
      </c>
      <c r="H655" s="32">
        <v>1130</v>
      </c>
      <c r="I655" s="33">
        <v>117474.8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17</v>
      </c>
      <c r="C656" s="24">
        <v>44617.407094257702</v>
      </c>
      <c r="D656" s="22" t="s">
        <v>9</v>
      </c>
      <c r="E656" s="22" t="s">
        <v>28</v>
      </c>
      <c r="F656" s="25">
        <v>72.540000000000006</v>
      </c>
      <c r="G656" s="22" t="s">
        <v>40</v>
      </c>
      <c r="H656" s="26">
        <v>38</v>
      </c>
      <c r="I656" s="27">
        <v>2756.52</v>
      </c>
      <c r="J656" s="22" t="s">
        <v>29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17</v>
      </c>
      <c r="C657" s="30">
        <v>44617.407094258102</v>
      </c>
      <c r="D657" s="28" t="s">
        <v>9</v>
      </c>
      <c r="E657" s="28" t="s">
        <v>28</v>
      </c>
      <c r="F657" s="31">
        <v>72.540000000000006</v>
      </c>
      <c r="G657" s="28" t="s">
        <v>40</v>
      </c>
      <c r="H657" s="32">
        <v>268</v>
      </c>
      <c r="I657" s="33">
        <v>19440.72</v>
      </c>
      <c r="J657" s="28" t="s">
        <v>29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17</v>
      </c>
      <c r="C658" s="24">
        <v>44617.407094258902</v>
      </c>
      <c r="D658" s="22" t="s">
        <v>9</v>
      </c>
      <c r="E658" s="22" t="s">
        <v>28</v>
      </c>
      <c r="F658" s="25">
        <v>72.540000000000006</v>
      </c>
      <c r="G658" s="22" t="s">
        <v>40</v>
      </c>
      <c r="H658" s="26">
        <v>537</v>
      </c>
      <c r="I658" s="27">
        <v>38953.980000000003</v>
      </c>
      <c r="J658" s="22" t="s">
        <v>29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17</v>
      </c>
      <c r="C659" s="30">
        <v>44617.407380783799</v>
      </c>
      <c r="D659" s="28" t="s">
        <v>9</v>
      </c>
      <c r="E659" s="28" t="s">
        <v>26</v>
      </c>
      <c r="F659" s="31">
        <v>103.98</v>
      </c>
      <c r="G659" s="28" t="s">
        <v>40</v>
      </c>
      <c r="H659" s="32">
        <v>883</v>
      </c>
      <c r="I659" s="33">
        <v>91814.34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17</v>
      </c>
      <c r="C660" s="24">
        <v>44617.4075375682</v>
      </c>
      <c r="D660" s="22" t="s">
        <v>9</v>
      </c>
      <c r="E660" s="22" t="s">
        <v>20</v>
      </c>
      <c r="F660" s="25">
        <v>9.7629999999999999</v>
      </c>
      <c r="G660" s="22" t="s">
        <v>40</v>
      </c>
      <c r="H660" s="26">
        <v>1204</v>
      </c>
      <c r="I660" s="27">
        <v>11754.65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17</v>
      </c>
      <c r="C661" s="30">
        <v>44617.407549531898</v>
      </c>
      <c r="D661" s="28" t="s">
        <v>9</v>
      </c>
      <c r="E661" s="28" t="s">
        <v>26</v>
      </c>
      <c r="F661" s="31">
        <v>104.02</v>
      </c>
      <c r="G661" s="28" t="s">
        <v>40</v>
      </c>
      <c r="H661" s="32">
        <v>1263</v>
      </c>
      <c r="I661" s="33">
        <v>131377.2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17</v>
      </c>
      <c r="C662" s="24">
        <v>44617.407650147499</v>
      </c>
      <c r="D662" s="22" t="s">
        <v>9</v>
      </c>
      <c r="E662" s="22" t="s">
        <v>26</v>
      </c>
      <c r="F662" s="25">
        <v>104</v>
      </c>
      <c r="G662" s="22" t="s">
        <v>40</v>
      </c>
      <c r="H662" s="26">
        <v>891</v>
      </c>
      <c r="I662" s="27">
        <v>92664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17</v>
      </c>
      <c r="C663" s="30">
        <v>44617.4076849634</v>
      </c>
      <c r="D663" s="28" t="s">
        <v>9</v>
      </c>
      <c r="E663" s="28" t="s">
        <v>20</v>
      </c>
      <c r="F663" s="31">
        <v>9.7539999999999996</v>
      </c>
      <c r="G663" s="28" t="s">
        <v>40</v>
      </c>
      <c r="H663" s="32">
        <v>655</v>
      </c>
      <c r="I663" s="33">
        <v>6388.87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17</v>
      </c>
      <c r="C664" s="24">
        <v>44617.407685060898</v>
      </c>
      <c r="D664" s="22" t="s">
        <v>9</v>
      </c>
      <c r="E664" s="22" t="s">
        <v>20</v>
      </c>
      <c r="F664" s="25">
        <v>9.7539999999999996</v>
      </c>
      <c r="G664" s="22" t="s">
        <v>40</v>
      </c>
      <c r="H664" s="26">
        <v>1045</v>
      </c>
      <c r="I664" s="27">
        <v>10192.93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17</v>
      </c>
      <c r="C665" s="30">
        <v>44617.407685210201</v>
      </c>
      <c r="D665" s="28" t="s">
        <v>9</v>
      </c>
      <c r="E665" s="28" t="s">
        <v>20</v>
      </c>
      <c r="F665" s="31">
        <v>9.7539999999999996</v>
      </c>
      <c r="G665" s="28" t="s">
        <v>40</v>
      </c>
      <c r="H665" s="32">
        <v>438</v>
      </c>
      <c r="I665" s="33">
        <v>4272.25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17</v>
      </c>
      <c r="C666" s="24">
        <v>44617.407873564902</v>
      </c>
      <c r="D666" s="22" t="s">
        <v>9</v>
      </c>
      <c r="E666" s="22" t="s">
        <v>26</v>
      </c>
      <c r="F666" s="25">
        <v>103.92</v>
      </c>
      <c r="G666" s="22" t="s">
        <v>40</v>
      </c>
      <c r="H666" s="26">
        <v>908</v>
      </c>
      <c r="I666" s="27">
        <v>94359.360000000001</v>
      </c>
      <c r="J666" s="22" t="s">
        <v>24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17</v>
      </c>
      <c r="C667" s="30">
        <v>44617.407873678298</v>
      </c>
      <c r="D667" s="28" t="s">
        <v>9</v>
      </c>
      <c r="E667" s="28" t="s">
        <v>20</v>
      </c>
      <c r="F667" s="31">
        <v>9.7539999999999996</v>
      </c>
      <c r="G667" s="28" t="s">
        <v>40</v>
      </c>
      <c r="H667" s="32">
        <v>981</v>
      </c>
      <c r="I667" s="33">
        <v>9568.67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17</v>
      </c>
      <c r="C668" s="24">
        <v>44617.407950697903</v>
      </c>
      <c r="D668" s="22" t="s">
        <v>9</v>
      </c>
      <c r="E668" s="22" t="s">
        <v>26</v>
      </c>
      <c r="F668" s="25">
        <v>103.88</v>
      </c>
      <c r="G668" s="22" t="s">
        <v>40</v>
      </c>
      <c r="H668" s="26">
        <v>281</v>
      </c>
      <c r="I668" s="27">
        <v>29190.28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17</v>
      </c>
      <c r="C669" s="30">
        <v>44617.407950698303</v>
      </c>
      <c r="D669" s="28" t="s">
        <v>9</v>
      </c>
      <c r="E669" s="28" t="s">
        <v>26</v>
      </c>
      <c r="F669" s="31">
        <v>103.88</v>
      </c>
      <c r="G669" s="28" t="s">
        <v>40</v>
      </c>
      <c r="H669" s="32">
        <v>514</v>
      </c>
      <c r="I669" s="33">
        <v>53394.32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17</v>
      </c>
      <c r="C670" s="24">
        <v>44617.408100660097</v>
      </c>
      <c r="D670" s="22" t="s">
        <v>9</v>
      </c>
      <c r="E670" s="22" t="s">
        <v>26</v>
      </c>
      <c r="F670" s="25">
        <v>103.92</v>
      </c>
      <c r="G670" s="22" t="s">
        <v>40</v>
      </c>
      <c r="H670" s="26">
        <v>965</v>
      </c>
      <c r="I670" s="27">
        <v>100282.8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17</v>
      </c>
      <c r="C671" s="30">
        <v>44617.408112294601</v>
      </c>
      <c r="D671" s="28" t="s">
        <v>9</v>
      </c>
      <c r="E671" s="28" t="s">
        <v>20</v>
      </c>
      <c r="F671" s="31">
        <v>9.7530000000000001</v>
      </c>
      <c r="G671" s="28" t="s">
        <v>40</v>
      </c>
      <c r="H671" s="32">
        <v>1144</v>
      </c>
      <c r="I671" s="33">
        <v>11157.43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17</v>
      </c>
      <c r="C672" s="24">
        <v>44617.408413916601</v>
      </c>
      <c r="D672" s="22" t="s">
        <v>9</v>
      </c>
      <c r="E672" s="22" t="s">
        <v>26</v>
      </c>
      <c r="F672" s="25">
        <v>103.84</v>
      </c>
      <c r="G672" s="22" t="s">
        <v>40</v>
      </c>
      <c r="H672" s="26">
        <v>1020</v>
      </c>
      <c r="I672" s="27">
        <v>105916.8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17</v>
      </c>
      <c r="C673" s="30">
        <v>44617.408462708103</v>
      </c>
      <c r="D673" s="28" t="s">
        <v>9</v>
      </c>
      <c r="E673" s="28" t="s">
        <v>26</v>
      </c>
      <c r="F673" s="31">
        <v>103.8</v>
      </c>
      <c r="G673" s="28" t="s">
        <v>40</v>
      </c>
      <c r="H673" s="32">
        <v>786</v>
      </c>
      <c r="I673" s="33">
        <v>81586.8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17</v>
      </c>
      <c r="C674" s="24">
        <v>44617.408463934597</v>
      </c>
      <c r="D674" s="22" t="s">
        <v>9</v>
      </c>
      <c r="E674" s="22" t="s">
        <v>20</v>
      </c>
      <c r="F674" s="25">
        <v>9.7390000000000008</v>
      </c>
      <c r="G674" s="22" t="s">
        <v>40</v>
      </c>
      <c r="H674" s="26">
        <v>996</v>
      </c>
      <c r="I674" s="27">
        <v>9700.0400000000009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17</v>
      </c>
      <c r="C675" s="30">
        <v>44617.408889326398</v>
      </c>
      <c r="D675" s="28" t="s">
        <v>9</v>
      </c>
      <c r="E675" s="28" t="s">
        <v>26</v>
      </c>
      <c r="F675" s="31">
        <v>103.86</v>
      </c>
      <c r="G675" s="28" t="s">
        <v>40</v>
      </c>
      <c r="H675" s="32">
        <v>685</v>
      </c>
      <c r="I675" s="33">
        <v>71144.100000000006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17</v>
      </c>
      <c r="C676" s="24">
        <v>44617.4090682561</v>
      </c>
      <c r="D676" s="22" t="s">
        <v>9</v>
      </c>
      <c r="E676" s="22" t="s">
        <v>20</v>
      </c>
      <c r="F676" s="25">
        <v>9.75</v>
      </c>
      <c r="G676" s="22" t="s">
        <v>40</v>
      </c>
      <c r="H676" s="26">
        <v>718</v>
      </c>
      <c r="I676" s="27">
        <v>7000.5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17</v>
      </c>
      <c r="C677" s="30">
        <v>44617.409068256697</v>
      </c>
      <c r="D677" s="28" t="s">
        <v>9</v>
      </c>
      <c r="E677" s="28" t="s">
        <v>26</v>
      </c>
      <c r="F677" s="31">
        <v>103.88</v>
      </c>
      <c r="G677" s="28" t="s">
        <v>40</v>
      </c>
      <c r="H677" s="32">
        <v>453</v>
      </c>
      <c r="I677" s="33">
        <v>47057.64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17</v>
      </c>
      <c r="C678" s="24">
        <v>44617.409068256697</v>
      </c>
      <c r="D678" s="22" t="s">
        <v>9</v>
      </c>
      <c r="E678" s="22" t="s">
        <v>26</v>
      </c>
      <c r="F678" s="25">
        <v>103.88</v>
      </c>
      <c r="G678" s="22" t="s">
        <v>40</v>
      </c>
      <c r="H678" s="26">
        <v>768</v>
      </c>
      <c r="I678" s="27">
        <v>79779.839999999997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17</v>
      </c>
      <c r="C679" s="30">
        <v>44617.409071465001</v>
      </c>
      <c r="D679" s="28" t="s">
        <v>9</v>
      </c>
      <c r="E679" s="28" t="s">
        <v>26</v>
      </c>
      <c r="F679" s="31">
        <v>103.88</v>
      </c>
      <c r="G679" s="28" t="s">
        <v>40</v>
      </c>
      <c r="H679" s="32">
        <v>54</v>
      </c>
      <c r="I679" s="33">
        <v>5609.52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17</v>
      </c>
      <c r="C680" s="24">
        <v>44617.409071465503</v>
      </c>
      <c r="D680" s="22" t="s">
        <v>9</v>
      </c>
      <c r="E680" s="22" t="s">
        <v>26</v>
      </c>
      <c r="F680" s="25">
        <v>103.88</v>
      </c>
      <c r="G680" s="22" t="s">
        <v>40</v>
      </c>
      <c r="H680" s="26">
        <v>165</v>
      </c>
      <c r="I680" s="27">
        <v>17140.2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17</v>
      </c>
      <c r="C681" s="30">
        <v>44617.409071465503</v>
      </c>
      <c r="D681" s="28" t="s">
        <v>9</v>
      </c>
      <c r="E681" s="28" t="s">
        <v>26</v>
      </c>
      <c r="F681" s="31">
        <v>103.88</v>
      </c>
      <c r="G681" s="28" t="s">
        <v>40</v>
      </c>
      <c r="H681" s="32">
        <v>54</v>
      </c>
      <c r="I681" s="33">
        <v>5609.52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17</v>
      </c>
      <c r="C682" s="24">
        <v>44617.409219182002</v>
      </c>
      <c r="D682" s="22" t="s">
        <v>9</v>
      </c>
      <c r="E682" s="22" t="s">
        <v>26</v>
      </c>
      <c r="F682" s="25">
        <v>103.86</v>
      </c>
      <c r="G682" s="22" t="s">
        <v>40</v>
      </c>
      <c r="H682" s="26">
        <v>1052</v>
      </c>
      <c r="I682" s="27">
        <v>109260.7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17</v>
      </c>
      <c r="C683" s="30">
        <v>44617.409368436602</v>
      </c>
      <c r="D683" s="28" t="s">
        <v>9</v>
      </c>
      <c r="E683" s="28" t="s">
        <v>26</v>
      </c>
      <c r="F683" s="31">
        <v>103.88</v>
      </c>
      <c r="G683" s="28" t="s">
        <v>40</v>
      </c>
      <c r="H683" s="32">
        <v>745</v>
      </c>
      <c r="I683" s="33">
        <v>77390.600000000006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17</v>
      </c>
      <c r="C684" s="24">
        <v>44617.409478974398</v>
      </c>
      <c r="D684" s="22" t="s">
        <v>9</v>
      </c>
      <c r="E684" s="22" t="s">
        <v>26</v>
      </c>
      <c r="F684" s="25">
        <v>103.88</v>
      </c>
      <c r="G684" s="22" t="s">
        <v>40</v>
      </c>
      <c r="H684" s="26">
        <v>947</v>
      </c>
      <c r="I684" s="27">
        <v>98374.36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17</v>
      </c>
      <c r="C685" s="30">
        <v>44617.409538660402</v>
      </c>
      <c r="D685" s="28" t="s">
        <v>9</v>
      </c>
      <c r="E685" s="28" t="s">
        <v>20</v>
      </c>
      <c r="F685" s="31">
        <v>9.7479999999999993</v>
      </c>
      <c r="G685" s="28" t="s">
        <v>40</v>
      </c>
      <c r="H685" s="32">
        <v>346</v>
      </c>
      <c r="I685" s="33">
        <v>3372.81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17</v>
      </c>
      <c r="C686" s="24">
        <v>44617.409538660599</v>
      </c>
      <c r="D686" s="22" t="s">
        <v>9</v>
      </c>
      <c r="E686" s="22" t="s">
        <v>20</v>
      </c>
      <c r="F686" s="25">
        <v>9.7479999999999993</v>
      </c>
      <c r="G686" s="22" t="s">
        <v>40</v>
      </c>
      <c r="H686" s="26">
        <v>346</v>
      </c>
      <c r="I686" s="27">
        <v>3372.81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17</v>
      </c>
      <c r="C687" s="30">
        <v>44617.409538661697</v>
      </c>
      <c r="D687" s="28" t="s">
        <v>9</v>
      </c>
      <c r="E687" s="28" t="s">
        <v>20</v>
      </c>
      <c r="F687" s="31">
        <v>9.7479999999999993</v>
      </c>
      <c r="G687" s="28" t="s">
        <v>40</v>
      </c>
      <c r="H687" s="32">
        <v>346</v>
      </c>
      <c r="I687" s="33">
        <v>3372.81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17</v>
      </c>
      <c r="C688" s="24">
        <v>44617.409538790504</v>
      </c>
      <c r="D688" s="22" t="s">
        <v>9</v>
      </c>
      <c r="E688" s="22" t="s">
        <v>20</v>
      </c>
      <c r="F688" s="25">
        <v>9.7479999999999993</v>
      </c>
      <c r="G688" s="22" t="s">
        <v>40</v>
      </c>
      <c r="H688" s="26">
        <v>706</v>
      </c>
      <c r="I688" s="27">
        <v>6882.09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17</v>
      </c>
      <c r="C689" s="30">
        <v>44617.409550048797</v>
      </c>
      <c r="D689" s="28" t="s">
        <v>9</v>
      </c>
      <c r="E689" s="28" t="s">
        <v>20</v>
      </c>
      <c r="F689" s="31">
        <v>9.7479999999999993</v>
      </c>
      <c r="G689" s="28" t="s">
        <v>40</v>
      </c>
      <c r="H689" s="32">
        <v>581</v>
      </c>
      <c r="I689" s="33">
        <v>5663.59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17</v>
      </c>
      <c r="C690" s="24">
        <v>44617.409550051801</v>
      </c>
      <c r="D690" s="22" t="s">
        <v>9</v>
      </c>
      <c r="E690" s="22" t="s">
        <v>28</v>
      </c>
      <c r="F690" s="25">
        <v>72.56</v>
      </c>
      <c r="G690" s="22" t="s">
        <v>40</v>
      </c>
      <c r="H690" s="26">
        <v>786</v>
      </c>
      <c r="I690" s="27">
        <v>57032.160000000003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17</v>
      </c>
      <c r="C691" s="30">
        <v>44617.409550174998</v>
      </c>
      <c r="D691" s="28" t="s">
        <v>9</v>
      </c>
      <c r="E691" s="28" t="s">
        <v>20</v>
      </c>
      <c r="F691" s="31">
        <v>9.7479999999999993</v>
      </c>
      <c r="G691" s="28" t="s">
        <v>40</v>
      </c>
      <c r="H691" s="32">
        <v>40</v>
      </c>
      <c r="I691" s="33">
        <v>389.92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17</v>
      </c>
      <c r="C692" s="24">
        <v>44617.409550271201</v>
      </c>
      <c r="D692" s="22" t="s">
        <v>9</v>
      </c>
      <c r="E692" s="22" t="s">
        <v>20</v>
      </c>
      <c r="F692" s="25">
        <v>9.7479999999999993</v>
      </c>
      <c r="G692" s="22" t="s">
        <v>40</v>
      </c>
      <c r="H692" s="26">
        <v>112</v>
      </c>
      <c r="I692" s="27">
        <v>1091.78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17</v>
      </c>
      <c r="C693" s="30">
        <v>44617.409560847897</v>
      </c>
      <c r="D693" s="28" t="s">
        <v>9</v>
      </c>
      <c r="E693" s="28" t="s">
        <v>20</v>
      </c>
      <c r="F693" s="31">
        <v>9.7479999999999993</v>
      </c>
      <c r="G693" s="28" t="s">
        <v>40</v>
      </c>
      <c r="H693" s="32">
        <v>163</v>
      </c>
      <c r="I693" s="33">
        <v>1588.92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17</v>
      </c>
      <c r="C694" s="24">
        <v>44617.409627650602</v>
      </c>
      <c r="D694" s="22" t="s">
        <v>9</v>
      </c>
      <c r="E694" s="22" t="s">
        <v>20</v>
      </c>
      <c r="F694" s="25">
        <v>9.7439999999999998</v>
      </c>
      <c r="G694" s="22" t="s">
        <v>40</v>
      </c>
      <c r="H694" s="26">
        <v>732</v>
      </c>
      <c r="I694" s="27">
        <v>7132.6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17</v>
      </c>
      <c r="C695" s="30">
        <v>44617.4096278937</v>
      </c>
      <c r="D695" s="28" t="s">
        <v>9</v>
      </c>
      <c r="E695" s="28" t="s">
        <v>20</v>
      </c>
      <c r="F695" s="31">
        <v>9.7439999999999998</v>
      </c>
      <c r="G695" s="28" t="s">
        <v>40</v>
      </c>
      <c r="H695" s="32">
        <v>600</v>
      </c>
      <c r="I695" s="33">
        <v>5846.4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17</v>
      </c>
      <c r="C696" s="24">
        <v>44617.409717308197</v>
      </c>
      <c r="D696" s="22" t="s">
        <v>9</v>
      </c>
      <c r="E696" s="22" t="s">
        <v>20</v>
      </c>
      <c r="F696" s="25">
        <v>9.7430000000000003</v>
      </c>
      <c r="G696" s="22" t="s">
        <v>40</v>
      </c>
      <c r="H696" s="26">
        <v>1221</v>
      </c>
      <c r="I696" s="27">
        <v>11896.2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17</v>
      </c>
      <c r="C697" s="30">
        <v>44617.409717528302</v>
      </c>
      <c r="D697" s="28" t="s">
        <v>9</v>
      </c>
      <c r="E697" s="28" t="s">
        <v>20</v>
      </c>
      <c r="F697" s="31">
        <v>9.7430000000000003</v>
      </c>
      <c r="G697" s="28" t="s">
        <v>40</v>
      </c>
      <c r="H697" s="32">
        <v>263</v>
      </c>
      <c r="I697" s="33">
        <v>2562.41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17</v>
      </c>
      <c r="C698" s="24">
        <v>44617.4099081803</v>
      </c>
      <c r="D698" s="22" t="s">
        <v>9</v>
      </c>
      <c r="E698" s="22" t="s">
        <v>26</v>
      </c>
      <c r="F698" s="25">
        <v>103.84</v>
      </c>
      <c r="G698" s="22" t="s">
        <v>40</v>
      </c>
      <c r="H698" s="26">
        <v>970</v>
      </c>
      <c r="I698" s="27">
        <v>100724.8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17</v>
      </c>
      <c r="C699" s="30">
        <v>44617.409954697498</v>
      </c>
      <c r="D699" s="28" t="s">
        <v>9</v>
      </c>
      <c r="E699" s="28" t="s">
        <v>26</v>
      </c>
      <c r="F699" s="31">
        <v>103.84</v>
      </c>
      <c r="G699" s="28" t="s">
        <v>40</v>
      </c>
      <c r="H699" s="32">
        <v>520</v>
      </c>
      <c r="I699" s="33">
        <v>53996.800000000003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17</v>
      </c>
      <c r="C700" s="24">
        <v>44617.4099547035</v>
      </c>
      <c r="D700" s="22" t="s">
        <v>9</v>
      </c>
      <c r="E700" s="22" t="s">
        <v>26</v>
      </c>
      <c r="F700" s="25">
        <v>103.84</v>
      </c>
      <c r="G700" s="22" t="s">
        <v>40</v>
      </c>
      <c r="H700" s="26">
        <v>520</v>
      </c>
      <c r="I700" s="27">
        <v>53996.800000000003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17</v>
      </c>
      <c r="C701" s="30">
        <v>44617.409954710398</v>
      </c>
      <c r="D701" s="28" t="s">
        <v>9</v>
      </c>
      <c r="E701" s="28" t="s">
        <v>26</v>
      </c>
      <c r="F701" s="31">
        <v>103.84</v>
      </c>
      <c r="G701" s="28" t="s">
        <v>40</v>
      </c>
      <c r="H701" s="32">
        <v>520</v>
      </c>
      <c r="I701" s="33">
        <v>53996.800000000003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17</v>
      </c>
      <c r="C702" s="24">
        <v>44617.409954740702</v>
      </c>
      <c r="D702" s="22" t="s">
        <v>9</v>
      </c>
      <c r="E702" s="22" t="s">
        <v>26</v>
      </c>
      <c r="F702" s="25">
        <v>103.84</v>
      </c>
      <c r="G702" s="22" t="s">
        <v>40</v>
      </c>
      <c r="H702" s="26">
        <v>102</v>
      </c>
      <c r="I702" s="27">
        <v>10591.68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17</v>
      </c>
      <c r="C703" s="30">
        <v>44617.410040393501</v>
      </c>
      <c r="D703" s="28" t="s">
        <v>9</v>
      </c>
      <c r="E703" s="28" t="s">
        <v>20</v>
      </c>
      <c r="F703" s="31">
        <v>9.7430000000000003</v>
      </c>
      <c r="G703" s="28" t="s">
        <v>40</v>
      </c>
      <c r="H703" s="32">
        <v>898</v>
      </c>
      <c r="I703" s="33">
        <v>8749.2099999999991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17</v>
      </c>
      <c r="C704" s="24">
        <v>44617.410423369998</v>
      </c>
      <c r="D704" s="22" t="s">
        <v>9</v>
      </c>
      <c r="E704" s="22" t="s">
        <v>20</v>
      </c>
      <c r="F704" s="25">
        <v>9.76</v>
      </c>
      <c r="G704" s="22" t="s">
        <v>40</v>
      </c>
      <c r="H704" s="26">
        <v>1074</v>
      </c>
      <c r="I704" s="27">
        <v>10482.24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17</v>
      </c>
      <c r="C705" s="30">
        <v>44617.410424071801</v>
      </c>
      <c r="D705" s="28" t="s">
        <v>9</v>
      </c>
      <c r="E705" s="28" t="s">
        <v>26</v>
      </c>
      <c r="F705" s="31">
        <v>103.92</v>
      </c>
      <c r="G705" s="28" t="s">
        <v>40</v>
      </c>
      <c r="H705" s="32">
        <v>166</v>
      </c>
      <c r="I705" s="33">
        <v>17250.72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17</v>
      </c>
      <c r="C706" s="24">
        <v>44617.410424072099</v>
      </c>
      <c r="D706" s="22" t="s">
        <v>9</v>
      </c>
      <c r="E706" s="22" t="s">
        <v>26</v>
      </c>
      <c r="F706" s="25">
        <v>103.92</v>
      </c>
      <c r="G706" s="22" t="s">
        <v>40</v>
      </c>
      <c r="H706" s="26">
        <v>46</v>
      </c>
      <c r="I706" s="27">
        <v>4780.32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17</v>
      </c>
      <c r="C707" s="30">
        <v>44617.410424072201</v>
      </c>
      <c r="D707" s="28" t="s">
        <v>9</v>
      </c>
      <c r="E707" s="28" t="s">
        <v>26</v>
      </c>
      <c r="F707" s="31">
        <v>103.92</v>
      </c>
      <c r="G707" s="28" t="s">
        <v>40</v>
      </c>
      <c r="H707" s="32">
        <v>188</v>
      </c>
      <c r="I707" s="33">
        <v>19536.96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17</v>
      </c>
      <c r="C708" s="24">
        <v>44617.410424072899</v>
      </c>
      <c r="D708" s="22" t="s">
        <v>9</v>
      </c>
      <c r="E708" s="22" t="s">
        <v>26</v>
      </c>
      <c r="F708" s="25">
        <v>103.92</v>
      </c>
      <c r="G708" s="22" t="s">
        <v>40</v>
      </c>
      <c r="H708" s="26">
        <v>518</v>
      </c>
      <c r="I708" s="27">
        <v>53830.559999999998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17</v>
      </c>
      <c r="C709" s="30">
        <v>44617.410445512302</v>
      </c>
      <c r="D709" s="28" t="s">
        <v>9</v>
      </c>
      <c r="E709" s="28" t="s">
        <v>28</v>
      </c>
      <c r="F709" s="31">
        <v>72.64</v>
      </c>
      <c r="G709" s="28" t="s">
        <v>40</v>
      </c>
      <c r="H709" s="32">
        <v>83</v>
      </c>
      <c r="I709" s="33">
        <v>6029.12</v>
      </c>
      <c r="J709" s="28" t="s">
        <v>29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17</v>
      </c>
      <c r="C710" s="24">
        <v>44617.411080686703</v>
      </c>
      <c r="D710" s="22" t="s">
        <v>9</v>
      </c>
      <c r="E710" s="22" t="s">
        <v>26</v>
      </c>
      <c r="F710" s="25">
        <v>104.1</v>
      </c>
      <c r="G710" s="22" t="s">
        <v>40</v>
      </c>
      <c r="H710" s="26">
        <v>274</v>
      </c>
      <c r="I710" s="27">
        <v>28523.4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17</v>
      </c>
      <c r="C711" s="30">
        <v>44617.411080688602</v>
      </c>
      <c r="D711" s="28" t="s">
        <v>9</v>
      </c>
      <c r="E711" s="28" t="s">
        <v>20</v>
      </c>
      <c r="F711" s="31">
        <v>9.7810000000000006</v>
      </c>
      <c r="G711" s="28" t="s">
        <v>40</v>
      </c>
      <c r="H711" s="32">
        <v>1116</v>
      </c>
      <c r="I711" s="33">
        <v>10915.6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17</v>
      </c>
      <c r="C712" s="24">
        <v>44617.411080689897</v>
      </c>
      <c r="D712" s="22" t="s">
        <v>9</v>
      </c>
      <c r="E712" s="22" t="s">
        <v>26</v>
      </c>
      <c r="F712" s="25">
        <v>104.1</v>
      </c>
      <c r="G712" s="22" t="s">
        <v>40</v>
      </c>
      <c r="H712" s="26">
        <v>503</v>
      </c>
      <c r="I712" s="27">
        <v>52362.3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17</v>
      </c>
      <c r="C713" s="30">
        <v>44617.411080692502</v>
      </c>
      <c r="D713" s="28" t="s">
        <v>9</v>
      </c>
      <c r="E713" s="28" t="s">
        <v>26</v>
      </c>
      <c r="F713" s="31">
        <v>104.1</v>
      </c>
      <c r="G713" s="28" t="s">
        <v>40</v>
      </c>
      <c r="H713" s="32">
        <v>274</v>
      </c>
      <c r="I713" s="33">
        <v>28523.4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17</v>
      </c>
      <c r="C714" s="24">
        <v>44617.4110806959</v>
      </c>
      <c r="D714" s="22" t="s">
        <v>9</v>
      </c>
      <c r="E714" s="22" t="s">
        <v>26</v>
      </c>
      <c r="F714" s="25">
        <v>104.1</v>
      </c>
      <c r="G714" s="22" t="s">
        <v>40</v>
      </c>
      <c r="H714" s="26">
        <v>503</v>
      </c>
      <c r="I714" s="27">
        <v>52362.3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17</v>
      </c>
      <c r="C715" s="30">
        <v>44617.411080696103</v>
      </c>
      <c r="D715" s="28" t="s">
        <v>9</v>
      </c>
      <c r="E715" s="28" t="s">
        <v>26</v>
      </c>
      <c r="F715" s="31">
        <v>104.1</v>
      </c>
      <c r="G715" s="28" t="s">
        <v>40</v>
      </c>
      <c r="H715" s="32">
        <v>265</v>
      </c>
      <c r="I715" s="33">
        <v>27586.5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17</v>
      </c>
      <c r="C716" s="24">
        <v>44617.411080696998</v>
      </c>
      <c r="D716" s="22" t="s">
        <v>9</v>
      </c>
      <c r="E716" s="22" t="s">
        <v>28</v>
      </c>
      <c r="F716" s="25">
        <v>72.8</v>
      </c>
      <c r="G716" s="22" t="s">
        <v>40</v>
      </c>
      <c r="H716" s="26">
        <v>892</v>
      </c>
      <c r="I716" s="27">
        <v>64937.599999999999</v>
      </c>
      <c r="J716" s="22" t="s">
        <v>29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17</v>
      </c>
      <c r="C717" s="30">
        <v>44617.411080772501</v>
      </c>
      <c r="D717" s="28" t="s">
        <v>9</v>
      </c>
      <c r="E717" s="28" t="s">
        <v>26</v>
      </c>
      <c r="F717" s="31">
        <v>104.1</v>
      </c>
      <c r="G717" s="28" t="s">
        <v>40</v>
      </c>
      <c r="H717" s="32">
        <v>274</v>
      </c>
      <c r="I717" s="33">
        <v>28523.4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17</v>
      </c>
      <c r="C718" s="24">
        <v>44617.411080774502</v>
      </c>
      <c r="D718" s="22" t="s">
        <v>9</v>
      </c>
      <c r="E718" s="22" t="s">
        <v>26</v>
      </c>
      <c r="F718" s="25">
        <v>104.1</v>
      </c>
      <c r="G718" s="22" t="s">
        <v>40</v>
      </c>
      <c r="H718" s="26">
        <v>249</v>
      </c>
      <c r="I718" s="27">
        <v>25920.9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17</v>
      </c>
      <c r="C719" s="30">
        <v>44617.411080927799</v>
      </c>
      <c r="D719" s="28" t="s">
        <v>9</v>
      </c>
      <c r="E719" s="28" t="s">
        <v>26</v>
      </c>
      <c r="F719" s="31">
        <v>104.1</v>
      </c>
      <c r="G719" s="28" t="s">
        <v>40</v>
      </c>
      <c r="H719" s="32">
        <v>53</v>
      </c>
      <c r="I719" s="33">
        <v>5517.3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17</v>
      </c>
      <c r="C720" s="24">
        <v>44617.411081004997</v>
      </c>
      <c r="D720" s="22" t="s">
        <v>9</v>
      </c>
      <c r="E720" s="22" t="s">
        <v>26</v>
      </c>
      <c r="F720" s="25">
        <v>104.1</v>
      </c>
      <c r="G720" s="22" t="s">
        <v>40</v>
      </c>
      <c r="H720" s="26">
        <v>497</v>
      </c>
      <c r="I720" s="27">
        <v>51737.7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17</v>
      </c>
      <c r="C721" s="30">
        <v>44617.411081004997</v>
      </c>
      <c r="D721" s="28" t="s">
        <v>9</v>
      </c>
      <c r="E721" s="28" t="s">
        <v>26</v>
      </c>
      <c r="F721" s="31">
        <v>104.1</v>
      </c>
      <c r="G721" s="28" t="s">
        <v>40</v>
      </c>
      <c r="H721" s="32">
        <v>779</v>
      </c>
      <c r="I721" s="33">
        <v>81093.89999999999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17</v>
      </c>
      <c r="C722" s="24">
        <v>44617.411081004997</v>
      </c>
      <c r="D722" s="22" t="s">
        <v>9</v>
      </c>
      <c r="E722" s="22" t="s">
        <v>26</v>
      </c>
      <c r="F722" s="25">
        <v>104.1</v>
      </c>
      <c r="G722" s="22" t="s">
        <v>40</v>
      </c>
      <c r="H722" s="26">
        <v>263</v>
      </c>
      <c r="I722" s="27">
        <v>27378.3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17</v>
      </c>
      <c r="C723" s="30">
        <v>44617.411308032701</v>
      </c>
      <c r="D723" s="28" t="s">
        <v>9</v>
      </c>
      <c r="E723" s="28" t="s">
        <v>26</v>
      </c>
      <c r="F723" s="31">
        <v>104.1</v>
      </c>
      <c r="G723" s="28" t="s">
        <v>40</v>
      </c>
      <c r="H723" s="32">
        <v>774</v>
      </c>
      <c r="I723" s="33">
        <v>80573.399999999994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17</v>
      </c>
      <c r="C724" s="24">
        <v>44617.411496822599</v>
      </c>
      <c r="D724" s="22" t="s">
        <v>9</v>
      </c>
      <c r="E724" s="22" t="s">
        <v>26</v>
      </c>
      <c r="F724" s="25">
        <v>104.18</v>
      </c>
      <c r="G724" s="22" t="s">
        <v>40</v>
      </c>
      <c r="H724" s="26">
        <v>1356</v>
      </c>
      <c r="I724" s="27">
        <v>141268.07999999999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17</v>
      </c>
      <c r="C725" s="30">
        <v>44617.411607206501</v>
      </c>
      <c r="D725" s="28" t="s">
        <v>9</v>
      </c>
      <c r="E725" s="28" t="s">
        <v>26</v>
      </c>
      <c r="F725" s="31">
        <v>104.12</v>
      </c>
      <c r="G725" s="28" t="s">
        <v>40</v>
      </c>
      <c r="H725" s="32">
        <v>745</v>
      </c>
      <c r="I725" s="33">
        <v>77569.399999999994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17</v>
      </c>
      <c r="C726" s="24">
        <v>44617.411725916798</v>
      </c>
      <c r="D726" s="22" t="s">
        <v>9</v>
      </c>
      <c r="E726" s="22" t="s">
        <v>20</v>
      </c>
      <c r="F726" s="25">
        <v>9.7850000000000001</v>
      </c>
      <c r="G726" s="22" t="s">
        <v>40</v>
      </c>
      <c r="H726" s="26">
        <v>345</v>
      </c>
      <c r="I726" s="27">
        <v>3375.83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17</v>
      </c>
      <c r="C727" s="30">
        <v>44617.411725985301</v>
      </c>
      <c r="D727" s="28" t="s">
        <v>9</v>
      </c>
      <c r="E727" s="28" t="s">
        <v>20</v>
      </c>
      <c r="F727" s="31">
        <v>9.7850000000000001</v>
      </c>
      <c r="G727" s="28" t="s">
        <v>40</v>
      </c>
      <c r="H727" s="32">
        <v>705</v>
      </c>
      <c r="I727" s="33">
        <v>6898.43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17</v>
      </c>
      <c r="C728" s="24">
        <v>44617.4117261344</v>
      </c>
      <c r="D728" s="22" t="s">
        <v>9</v>
      </c>
      <c r="E728" s="22" t="s">
        <v>20</v>
      </c>
      <c r="F728" s="25">
        <v>9.7850000000000001</v>
      </c>
      <c r="G728" s="22" t="s">
        <v>40</v>
      </c>
      <c r="H728" s="26">
        <v>345</v>
      </c>
      <c r="I728" s="27">
        <v>3375.83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17</v>
      </c>
      <c r="C729" s="30">
        <v>44617.411728724801</v>
      </c>
      <c r="D729" s="28" t="s">
        <v>9</v>
      </c>
      <c r="E729" s="28" t="s">
        <v>20</v>
      </c>
      <c r="F729" s="31">
        <v>9.7850000000000001</v>
      </c>
      <c r="G729" s="28" t="s">
        <v>40</v>
      </c>
      <c r="H729" s="32">
        <v>345</v>
      </c>
      <c r="I729" s="33">
        <v>3375.83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17</v>
      </c>
      <c r="C730" s="24">
        <v>44617.411728793799</v>
      </c>
      <c r="D730" s="22" t="s">
        <v>9</v>
      </c>
      <c r="E730" s="22" t="s">
        <v>20</v>
      </c>
      <c r="F730" s="25">
        <v>9.7850000000000001</v>
      </c>
      <c r="G730" s="22" t="s">
        <v>40</v>
      </c>
      <c r="H730" s="26">
        <v>705</v>
      </c>
      <c r="I730" s="27">
        <v>6898.43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17</v>
      </c>
      <c r="C731" s="30">
        <v>44617.411728793799</v>
      </c>
      <c r="D731" s="28" t="s">
        <v>9</v>
      </c>
      <c r="E731" s="28" t="s">
        <v>20</v>
      </c>
      <c r="F731" s="31">
        <v>9.7850000000000001</v>
      </c>
      <c r="G731" s="28" t="s">
        <v>40</v>
      </c>
      <c r="H731" s="32">
        <v>251</v>
      </c>
      <c r="I731" s="33">
        <v>2456.04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17</v>
      </c>
      <c r="C732" s="24">
        <v>44617.411728891399</v>
      </c>
      <c r="D732" s="22" t="s">
        <v>9</v>
      </c>
      <c r="E732" s="22" t="s">
        <v>20</v>
      </c>
      <c r="F732" s="25">
        <v>9.7850000000000001</v>
      </c>
      <c r="G732" s="22" t="s">
        <v>40</v>
      </c>
      <c r="H732" s="26">
        <v>39</v>
      </c>
      <c r="I732" s="27">
        <v>381.62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17</v>
      </c>
      <c r="C733" s="30">
        <v>44617.411728917403</v>
      </c>
      <c r="D733" s="28" t="s">
        <v>9</v>
      </c>
      <c r="E733" s="28" t="s">
        <v>20</v>
      </c>
      <c r="F733" s="31">
        <v>9.7850000000000001</v>
      </c>
      <c r="G733" s="28" t="s">
        <v>40</v>
      </c>
      <c r="H733" s="32">
        <v>76</v>
      </c>
      <c r="I733" s="33">
        <v>743.66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17</v>
      </c>
      <c r="C734" s="24">
        <v>44617.411756856098</v>
      </c>
      <c r="D734" s="22" t="s">
        <v>9</v>
      </c>
      <c r="E734" s="22" t="s">
        <v>26</v>
      </c>
      <c r="F734" s="25">
        <v>104.12</v>
      </c>
      <c r="G734" s="22" t="s">
        <v>40</v>
      </c>
      <c r="H734" s="26">
        <v>244</v>
      </c>
      <c r="I734" s="27">
        <v>25405.279999999999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17</v>
      </c>
      <c r="C735" s="30">
        <v>44617.411756856403</v>
      </c>
      <c r="D735" s="28" t="s">
        <v>9</v>
      </c>
      <c r="E735" s="28" t="s">
        <v>26</v>
      </c>
      <c r="F735" s="31">
        <v>104.12</v>
      </c>
      <c r="G735" s="28" t="s">
        <v>40</v>
      </c>
      <c r="H735" s="32">
        <v>58</v>
      </c>
      <c r="I735" s="33">
        <v>6038.9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17</v>
      </c>
      <c r="C736" s="24">
        <v>44617.411756857102</v>
      </c>
      <c r="D736" s="22" t="s">
        <v>9</v>
      </c>
      <c r="E736" s="22" t="s">
        <v>26</v>
      </c>
      <c r="F736" s="25">
        <v>104.12</v>
      </c>
      <c r="G736" s="22" t="s">
        <v>40</v>
      </c>
      <c r="H736" s="26">
        <v>159</v>
      </c>
      <c r="I736" s="27">
        <v>16555.080000000002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17</v>
      </c>
      <c r="C737" s="30">
        <v>44617.411757114503</v>
      </c>
      <c r="D737" s="28" t="s">
        <v>9</v>
      </c>
      <c r="E737" s="28" t="s">
        <v>20</v>
      </c>
      <c r="F737" s="31">
        <v>9.782</v>
      </c>
      <c r="G737" s="28" t="s">
        <v>40</v>
      </c>
      <c r="H737" s="32">
        <v>344</v>
      </c>
      <c r="I737" s="33">
        <v>3365.01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17</v>
      </c>
      <c r="C738" s="24">
        <v>44617.411757137997</v>
      </c>
      <c r="D738" s="22" t="s">
        <v>9</v>
      </c>
      <c r="E738" s="22" t="s">
        <v>26</v>
      </c>
      <c r="F738" s="25">
        <v>104.12</v>
      </c>
      <c r="G738" s="22" t="s">
        <v>40</v>
      </c>
      <c r="H738" s="26">
        <v>405</v>
      </c>
      <c r="I738" s="27">
        <v>42168.6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17</v>
      </c>
      <c r="C739" s="30">
        <v>44617.411758027702</v>
      </c>
      <c r="D739" s="28" t="s">
        <v>9</v>
      </c>
      <c r="E739" s="28" t="s">
        <v>20</v>
      </c>
      <c r="F739" s="31">
        <v>9.782</v>
      </c>
      <c r="G739" s="28" t="s">
        <v>40</v>
      </c>
      <c r="H739" s="32">
        <v>702</v>
      </c>
      <c r="I739" s="33">
        <v>6866.96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17</v>
      </c>
      <c r="C740" s="24">
        <v>44617.411758027702</v>
      </c>
      <c r="D740" s="22" t="s">
        <v>9</v>
      </c>
      <c r="E740" s="22" t="s">
        <v>20</v>
      </c>
      <c r="F740" s="25">
        <v>9.782</v>
      </c>
      <c r="G740" s="22" t="s">
        <v>40</v>
      </c>
      <c r="H740" s="26">
        <v>601</v>
      </c>
      <c r="I740" s="27">
        <v>5878.9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17</v>
      </c>
      <c r="C741" s="30">
        <v>44617.411758027702</v>
      </c>
      <c r="D741" s="28" t="s">
        <v>9</v>
      </c>
      <c r="E741" s="28" t="s">
        <v>20</v>
      </c>
      <c r="F741" s="31">
        <v>9.782</v>
      </c>
      <c r="G741" s="28" t="s">
        <v>40</v>
      </c>
      <c r="H741" s="32">
        <v>313</v>
      </c>
      <c r="I741" s="33">
        <v>3061.77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17</v>
      </c>
      <c r="C742" s="24">
        <v>44617.412160854801</v>
      </c>
      <c r="D742" s="22" t="s">
        <v>9</v>
      </c>
      <c r="E742" s="22" t="s">
        <v>20</v>
      </c>
      <c r="F742" s="25">
        <v>9.7899999999999991</v>
      </c>
      <c r="G742" s="22" t="s">
        <v>40</v>
      </c>
      <c r="H742" s="26">
        <v>1084</v>
      </c>
      <c r="I742" s="27">
        <v>10612.36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17</v>
      </c>
      <c r="C743" s="30">
        <v>44617.412247247703</v>
      </c>
      <c r="D743" s="28" t="s">
        <v>9</v>
      </c>
      <c r="E743" s="28" t="s">
        <v>26</v>
      </c>
      <c r="F743" s="31">
        <v>104.12</v>
      </c>
      <c r="G743" s="28" t="s">
        <v>40</v>
      </c>
      <c r="H743" s="32">
        <v>711</v>
      </c>
      <c r="I743" s="33">
        <v>74029.320000000007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17</v>
      </c>
      <c r="C744" s="24">
        <v>44617.412285062099</v>
      </c>
      <c r="D744" s="22" t="s">
        <v>9</v>
      </c>
      <c r="E744" s="22" t="s">
        <v>26</v>
      </c>
      <c r="F744" s="25">
        <v>104.14</v>
      </c>
      <c r="G744" s="22" t="s">
        <v>40</v>
      </c>
      <c r="H744" s="26">
        <v>420</v>
      </c>
      <c r="I744" s="27">
        <v>43738.8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17</v>
      </c>
      <c r="C745" s="30">
        <v>44617.412285062703</v>
      </c>
      <c r="D745" s="28" t="s">
        <v>9</v>
      </c>
      <c r="E745" s="28" t="s">
        <v>26</v>
      </c>
      <c r="F745" s="31">
        <v>104.14</v>
      </c>
      <c r="G745" s="28" t="s">
        <v>40</v>
      </c>
      <c r="H745" s="32">
        <v>779</v>
      </c>
      <c r="I745" s="33">
        <v>81125.06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17</v>
      </c>
      <c r="C746" s="24">
        <v>44617.412285062703</v>
      </c>
      <c r="D746" s="22" t="s">
        <v>9</v>
      </c>
      <c r="E746" s="22" t="s">
        <v>26</v>
      </c>
      <c r="F746" s="25">
        <v>104.14</v>
      </c>
      <c r="G746" s="22" t="s">
        <v>40</v>
      </c>
      <c r="H746" s="26">
        <v>406</v>
      </c>
      <c r="I746" s="27">
        <v>42280.84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17</v>
      </c>
      <c r="C747" s="30">
        <v>44617.412285063001</v>
      </c>
      <c r="D747" s="28" t="s">
        <v>9</v>
      </c>
      <c r="E747" s="28" t="s">
        <v>26</v>
      </c>
      <c r="F747" s="31">
        <v>104.14</v>
      </c>
      <c r="G747" s="28" t="s">
        <v>40</v>
      </c>
      <c r="H747" s="32">
        <v>194</v>
      </c>
      <c r="I747" s="33">
        <v>20203.16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17</v>
      </c>
      <c r="C748" s="24">
        <v>44617.412285063401</v>
      </c>
      <c r="D748" s="22" t="s">
        <v>9</v>
      </c>
      <c r="E748" s="22" t="s">
        <v>26</v>
      </c>
      <c r="F748" s="25">
        <v>104.14</v>
      </c>
      <c r="G748" s="22" t="s">
        <v>40</v>
      </c>
      <c r="H748" s="26">
        <v>226</v>
      </c>
      <c r="I748" s="27">
        <v>23535.64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17</v>
      </c>
      <c r="C749" s="30">
        <v>44617.412462469998</v>
      </c>
      <c r="D749" s="28" t="s">
        <v>9</v>
      </c>
      <c r="E749" s="28" t="s">
        <v>26</v>
      </c>
      <c r="F749" s="31">
        <v>104.02</v>
      </c>
      <c r="G749" s="28" t="s">
        <v>40</v>
      </c>
      <c r="H749" s="32">
        <v>235</v>
      </c>
      <c r="I749" s="33">
        <v>24444.7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17</v>
      </c>
      <c r="C750" s="24">
        <v>44617.412462471199</v>
      </c>
      <c r="D750" s="22" t="s">
        <v>9</v>
      </c>
      <c r="E750" s="22" t="s">
        <v>26</v>
      </c>
      <c r="F750" s="25">
        <v>104.02</v>
      </c>
      <c r="G750" s="22" t="s">
        <v>40</v>
      </c>
      <c r="H750" s="26">
        <v>615</v>
      </c>
      <c r="I750" s="27">
        <v>63972.3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17</v>
      </c>
      <c r="C751" s="30">
        <v>44617.412790379298</v>
      </c>
      <c r="D751" s="28" t="s">
        <v>9</v>
      </c>
      <c r="E751" s="28" t="s">
        <v>26</v>
      </c>
      <c r="F751" s="31">
        <v>103.92</v>
      </c>
      <c r="G751" s="28" t="s">
        <v>40</v>
      </c>
      <c r="H751" s="32">
        <v>941</v>
      </c>
      <c r="I751" s="33">
        <v>97788.72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17</v>
      </c>
      <c r="C752" s="24">
        <v>44617.413208518999</v>
      </c>
      <c r="D752" s="22" t="s">
        <v>9</v>
      </c>
      <c r="E752" s="22" t="s">
        <v>20</v>
      </c>
      <c r="F752" s="25">
        <v>9.7750000000000004</v>
      </c>
      <c r="G752" s="22" t="s">
        <v>40</v>
      </c>
      <c r="H752" s="26">
        <v>661</v>
      </c>
      <c r="I752" s="27">
        <v>6461.28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17</v>
      </c>
      <c r="C753" s="30">
        <v>44617.413208625199</v>
      </c>
      <c r="D753" s="28" t="s">
        <v>9</v>
      </c>
      <c r="E753" s="28" t="s">
        <v>26</v>
      </c>
      <c r="F753" s="31">
        <v>104.02</v>
      </c>
      <c r="G753" s="28" t="s">
        <v>40</v>
      </c>
      <c r="H753" s="32">
        <v>915</v>
      </c>
      <c r="I753" s="33">
        <v>95178.3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17</v>
      </c>
      <c r="C754" s="24">
        <v>44617.413255027997</v>
      </c>
      <c r="D754" s="22" t="s">
        <v>9</v>
      </c>
      <c r="E754" s="22" t="s">
        <v>26</v>
      </c>
      <c r="F754" s="25">
        <v>104</v>
      </c>
      <c r="G754" s="22" t="s">
        <v>40</v>
      </c>
      <c r="H754" s="26">
        <v>1908</v>
      </c>
      <c r="I754" s="27">
        <v>198432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17</v>
      </c>
      <c r="C755" s="30">
        <v>44617.413255033498</v>
      </c>
      <c r="D755" s="28" t="s">
        <v>9</v>
      </c>
      <c r="E755" s="28" t="s">
        <v>26</v>
      </c>
      <c r="F755" s="31">
        <v>104</v>
      </c>
      <c r="G755" s="28" t="s">
        <v>40</v>
      </c>
      <c r="H755" s="32">
        <v>200</v>
      </c>
      <c r="I755" s="33">
        <v>20800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17</v>
      </c>
      <c r="C756" s="24">
        <v>44617.413255047803</v>
      </c>
      <c r="D756" s="22" t="s">
        <v>9</v>
      </c>
      <c r="E756" s="22" t="s">
        <v>26</v>
      </c>
      <c r="F756" s="25">
        <v>104</v>
      </c>
      <c r="G756" s="22" t="s">
        <v>40</v>
      </c>
      <c r="H756" s="26">
        <v>167</v>
      </c>
      <c r="I756" s="27">
        <v>1736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17</v>
      </c>
      <c r="C757" s="30">
        <v>44617.413313933997</v>
      </c>
      <c r="D757" s="28" t="s">
        <v>9</v>
      </c>
      <c r="E757" s="28" t="s">
        <v>20</v>
      </c>
      <c r="F757" s="31">
        <v>9.7720000000000002</v>
      </c>
      <c r="G757" s="28" t="s">
        <v>40</v>
      </c>
      <c r="H757" s="32">
        <v>1325</v>
      </c>
      <c r="I757" s="33">
        <v>12947.9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17</v>
      </c>
      <c r="C758" s="24">
        <v>44617.413313933997</v>
      </c>
      <c r="D758" s="22" t="s">
        <v>9</v>
      </c>
      <c r="E758" s="22" t="s">
        <v>20</v>
      </c>
      <c r="F758" s="25">
        <v>9.7720000000000002</v>
      </c>
      <c r="G758" s="22" t="s">
        <v>40</v>
      </c>
      <c r="H758" s="26">
        <v>1455</v>
      </c>
      <c r="I758" s="27">
        <v>14218.26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17</v>
      </c>
      <c r="C759" s="30">
        <v>44617.413313934398</v>
      </c>
      <c r="D759" s="28" t="s">
        <v>9</v>
      </c>
      <c r="E759" s="28" t="s">
        <v>20</v>
      </c>
      <c r="F759" s="31">
        <v>9.7720000000000002</v>
      </c>
      <c r="G759" s="28" t="s">
        <v>40</v>
      </c>
      <c r="H759" s="32">
        <v>146</v>
      </c>
      <c r="I759" s="33">
        <v>1426.71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17</v>
      </c>
      <c r="C760" s="24">
        <v>44617.413314056197</v>
      </c>
      <c r="D760" s="22" t="s">
        <v>9</v>
      </c>
      <c r="E760" s="22" t="s">
        <v>20</v>
      </c>
      <c r="F760" s="25">
        <v>9.7720000000000002</v>
      </c>
      <c r="G760" s="22" t="s">
        <v>40</v>
      </c>
      <c r="H760" s="26">
        <v>143</v>
      </c>
      <c r="I760" s="27">
        <v>1397.4</v>
      </c>
      <c r="J760" s="22" t="s">
        <v>23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17</v>
      </c>
      <c r="C761" s="30">
        <v>44617.413773454697</v>
      </c>
      <c r="D761" s="28" t="s">
        <v>9</v>
      </c>
      <c r="E761" s="28" t="s">
        <v>20</v>
      </c>
      <c r="F761" s="31">
        <v>9.7780000000000005</v>
      </c>
      <c r="G761" s="28" t="s">
        <v>40</v>
      </c>
      <c r="H761" s="32">
        <v>73</v>
      </c>
      <c r="I761" s="33">
        <v>713.79</v>
      </c>
      <c r="J761" s="28" t="s">
        <v>23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17</v>
      </c>
      <c r="C762" s="24">
        <v>44617.413993903298</v>
      </c>
      <c r="D762" s="22" t="s">
        <v>9</v>
      </c>
      <c r="E762" s="22" t="s">
        <v>26</v>
      </c>
      <c r="F762" s="25">
        <v>104.16</v>
      </c>
      <c r="G762" s="22" t="s">
        <v>40</v>
      </c>
      <c r="H762" s="26">
        <v>258</v>
      </c>
      <c r="I762" s="27">
        <v>26873.279999999999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17</v>
      </c>
      <c r="C763" s="30">
        <v>44617.413994103503</v>
      </c>
      <c r="D763" s="28" t="s">
        <v>9</v>
      </c>
      <c r="E763" s="28" t="s">
        <v>26</v>
      </c>
      <c r="F763" s="31">
        <v>104.16</v>
      </c>
      <c r="G763" s="28" t="s">
        <v>40</v>
      </c>
      <c r="H763" s="32">
        <v>258</v>
      </c>
      <c r="I763" s="33">
        <v>26873.279999999999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17</v>
      </c>
      <c r="C764" s="24">
        <v>44617.413994186798</v>
      </c>
      <c r="D764" s="22" t="s">
        <v>9</v>
      </c>
      <c r="E764" s="22" t="s">
        <v>26</v>
      </c>
      <c r="F764" s="25">
        <v>104.16</v>
      </c>
      <c r="G764" s="22" t="s">
        <v>40</v>
      </c>
      <c r="H764" s="26">
        <v>5</v>
      </c>
      <c r="I764" s="27">
        <v>520.79999999999995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17</v>
      </c>
      <c r="C765" s="30">
        <v>44617.413994187104</v>
      </c>
      <c r="D765" s="28" t="s">
        <v>9</v>
      </c>
      <c r="E765" s="28" t="s">
        <v>26</v>
      </c>
      <c r="F765" s="31">
        <v>104.16</v>
      </c>
      <c r="G765" s="28" t="s">
        <v>40</v>
      </c>
      <c r="H765" s="32">
        <v>469</v>
      </c>
      <c r="I765" s="33">
        <v>48851.040000000001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17</v>
      </c>
      <c r="C766" s="24">
        <v>44617.413994225797</v>
      </c>
      <c r="D766" s="22" t="s">
        <v>9</v>
      </c>
      <c r="E766" s="22" t="s">
        <v>26</v>
      </c>
      <c r="F766" s="25">
        <v>104.16</v>
      </c>
      <c r="G766" s="22" t="s">
        <v>40</v>
      </c>
      <c r="H766" s="26">
        <v>258</v>
      </c>
      <c r="I766" s="27">
        <v>26873.279999999999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17</v>
      </c>
      <c r="C767" s="30">
        <v>44617.413994226699</v>
      </c>
      <c r="D767" s="28" t="s">
        <v>9</v>
      </c>
      <c r="E767" s="28" t="s">
        <v>26</v>
      </c>
      <c r="F767" s="31">
        <v>104.16</v>
      </c>
      <c r="G767" s="28" t="s">
        <v>40</v>
      </c>
      <c r="H767" s="32">
        <v>5</v>
      </c>
      <c r="I767" s="33">
        <v>520.79999999999995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17</v>
      </c>
      <c r="C768" s="24">
        <v>44617.413994283997</v>
      </c>
      <c r="D768" s="22" t="s">
        <v>9</v>
      </c>
      <c r="E768" s="22" t="s">
        <v>26</v>
      </c>
      <c r="F768" s="25">
        <v>104.16</v>
      </c>
      <c r="G768" s="22" t="s">
        <v>40</v>
      </c>
      <c r="H768" s="26">
        <v>258</v>
      </c>
      <c r="I768" s="27">
        <v>26873.279999999999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17</v>
      </c>
      <c r="C769" s="30">
        <v>44617.413998741402</v>
      </c>
      <c r="D769" s="28" t="s">
        <v>9</v>
      </c>
      <c r="E769" s="28" t="s">
        <v>26</v>
      </c>
      <c r="F769" s="31">
        <v>104.16</v>
      </c>
      <c r="G769" s="28" t="s">
        <v>40</v>
      </c>
      <c r="H769" s="32">
        <v>451</v>
      </c>
      <c r="I769" s="33">
        <v>46976.160000000003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17</v>
      </c>
      <c r="C770" s="24">
        <v>44617.413998838798</v>
      </c>
      <c r="D770" s="22" t="s">
        <v>9</v>
      </c>
      <c r="E770" s="22" t="s">
        <v>26</v>
      </c>
      <c r="F770" s="25">
        <v>104.16</v>
      </c>
      <c r="G770" s="22" t="s">
        <v>40</v>
      </c>
      <c r="H770" s="26">
        <v>126</v>
      </c>
      <c r="I770" s="27">
        <v>13124.16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17</v>
      </c>
      <c r="C771" s="30">
        <v>44617.413999073498</v>
      </c>
      <c r="D771" s="28" t="s">
        <v>9</v>
      </c>
      <c r="E771" s="28" t="s">
        <v>26</v>
      </c>
      <c r="F771" s="31">
        <v>104.16</v>
      </c>
      <c r="G771" s="28" t="s">
        <v>40</v>
      </c>
      <c r="H771" s="32">
        <v>200</v>
      </c>
      <c r="I771" s="33">
        <v>20832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17</v>
      </c>
      <c r="C772" s="24">
        <v>44617.413999073498</v>
      </c>
      <c r="D772" s="22" t="s">
        <v>9</v>
      </c>
      <c r="E772" s="22" t="s">
        <v>26</v>
      </c>
      <c r="F772" s="25">
        <v>104.16</v>
      </c>
      <c r="G772" s="22" t="s">
        <v>40</v>
      </c>
      <c r="H772" s="26">
        <v>279</v>
      </c>
      <c r="I772" s="27">
        <v>29060.639999999999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17</v>
      </c>
      <c r="C773" s="30">
        <v>44617.413999075099</v>
      </c>
      <c r="D773" s="28" t="s">
        <v>9</v>
      </c>
      <c r="E773" s="28" t="s">
        <v>26</v>
      </c>
      <c r="F773" s="31">
        <v>104.16</v>
      </c>
      <c r="G773" s="28" t="s">
        <v>40</v>
      </c>
      <c r="H773" s="32">
        <v>213</v>
      </c>
      <c r="I773" s="33">
        <v>22186.080000000002</v>
      </c>
      <c r="J773" s="28" t="s">
        <v>24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17</v>
      </c>
      <c r="C774" s="24">
        <v>44617.413999087999</v>
      </c>
      <c r="D774" s="22" t="s">
        <v>9</v>
      </c>
      <c r="E774" s="22" t="s">
        <v>26</v>
      </c>
      <c r="F774" s="25">
        <v>104.16</v>
      </c>
      <c r="G774" s="22" t="s">
        <v>40</v>
      </c>
      <c r="H774" s="26">
        <v>505</v>
      </c>
      <c r="I774" s="27">
        <v>52600.800000000003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17</v>
      </c>
      <c r="C775" s="30">
        <v>44617.414041062897</v>
      </c>
      <c r="D775" s="28" t="s">
        <v>9</v>
      </c>
      <c r="E775" s="28" t="s">
        <v>20</v>
      </c>
      <c r="F775" s="31">
        <v>9.7840000000000007</v>
      </c>
      <c r="G775" s="28" t="s">
        <v>40</v>
      </c>
      <c r="H775" s="32">
        <v>360</v>
      </c>
      <c r="I775" s="33">
        <v>3522.24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17</v>
      </c>
      <c r="C776" s="24">
        <v>44617.414041062897</v>
      </c>
      <c r="D776" s="22" t="s">
        <v>9</v>
      </c>
      <c r="E776" s="22" t="s">
        <v>20</v>
      </c>
      <c r="F776" s="25">
        <v>9.7840000000000007</v>
      </c>
      <c r="G776" s="22" t="s">
        <v>40</v>
      </c>
      <c r="H776" s="26">
        <v>320</v>
      </c>
      <c r="I776" s="27">
        <v>3130.8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17</v>
      </c>
      <c r="C777" s="30">
        <v>44617.414041131298</v>
      </c>
      <c r="D777" s="28" t="s">
        <v>9</v>
      </c>
      <c r="E777" s="28" t="s">
        <v>20</v>
      </c>
      <c r="F777" s="31">
        <v>9.7840000000000007</v>
      </c>
      <c r="G777" s="28" t="s">
        <v>40</v>
      </c>
      <c r="H777" s="32">
        <v>735</v>
      </c>
      <c r="I777" s="33">
        <v>7191.24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17</v>
      </c>
      <c r="C778" s="24">
        <v>44617.414041131298</v>
      </c>
      <c r="D778" s="22" t="s">
        <v>9</v>
      </c>
      <c r="E778" s="22" t="s">
        <v>20</v>
      </c>
      <c r="F778" s="25">
        <v>9.7840000000000007</v>
      </c>
      <c r="G778" s="22" t="s">
        <v>40</v>
      </c>
      <c r="H778" s="26">
        <v>653</v>
      </c>
      <c r="I778" s="27">
        <v>6388.95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17</v>
      </c>
      <c r="C779" s="30">
        <v>44617.414041228498</v>
      </c>
      <c r="D779" s="28" t="s">
        <v>9</v>
      </c>
      <c r="E779" s="28" t="s">
        <v>20</v>
      </c>
      <c r="F779" s="31">
        <v>9.7840000000000007</v>
      </c>
      <c r="G779" s="28" t="s">
        <v>40</v>
      </c>
      <c r="H779" s="32">
        <v>360</v>
      </c>
      <c r="I779" s="33">
        <v>3522.24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17</v>
      </c>
      <c r="C780" s="24">
        <v>44617.414041228498</v>
      </c>
      <c r="D780" s="22" t="s">
        <v>9</v>
      </c>
      <c r="E780" s="22" t="s">
        <v>20</v>
      </c>
      <c r="F780" s="25">
        <v>9.7840000000000007</v>
      </c>
      <c r="G780" s="22" t="s">
        <v>40</v>
      </c>
      <c r="H780" s="26">
        <v>320</v>
      </c>
      <c r="I780" s="27">
        <v>3130.88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17</v>
      </c>
      <c r="C781" s="30">
        <v>44617.414041228498</v>
      </c>
      <c r="D781" s="28" t="s">
        <v>9</v>
      </c>
      <c r="E781" s="28" t="s">
        <v>20</v>
      </c>
      <c r="F781" s="31">
        <v>9.7840000000000007</v>
      </c>
      <c r="G781" s="28" t="s">
        <v>40</v>
      </c>
      <c r="H781" s="32">
        <v>354</v>
      </c>
      <c r="I781" s="33">
        <v>3463.54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17</v>
      </c>
      <c r="C782" s="24">
        <v>44617.414041228498</v>
      </c>
      <c r="D782" s="22" t="s">
        <v>9</v>
      </c>
      <c r="E782" s="22" t="s">
        <v>20</v>
      </c>
      <c r="F782" s="25">
        <v>9.7840000000000007</v>
      </c>
      <c r="G782" s="22" t="s">
        <v>40</v>
      </c>
      <c r="H782" s="26">
        <v>14</v>
      </c>
      <c r="I782" s="27">
        <v>136.97999999999999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17</v>
      </c>
      <c r="C783" s="30">
        <v>44617.414041324701</v>
      </c>
      <c r="D783" s="28" t="s">
        <v>9</v>
      </c>
      <c r="E783" s="28" t="s">
        <v>20</v>
      </c>
      <c r="F783" s="31">
        <v>9.7840000000000007</v>
      </c>
      <c r="G783" s="28" t="s">
        <v>40</v>
      </c>
      <c r="H783" s="32">
        <v>653</v>
      </c>
      <c r="I783" s="33">
        <v>6388.95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17</v>
      </c>
      <c r="C784" s="24">
        <v>44617.414041324701</v>
      </c>
      <c r="D784" s="22" t="s">
        <v>9</v>
      </c>
      <c r="E784" s="22" t="s">
        <v>20</v>
      </c>
      <c r="F784" s="25">
        <v>9.7840000000000007</v>
      </c>
      <c r="G784" s="22" t="s">
        <v>40</v>
      </c>
      <c r="H784" s="26">
        <v>735</v>
      </c>
      <c r="I784" s="27">
        <v>7191.24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17</v>
      </c>
      <c r="C785" s="30">
        <v>44617.414041327203</v>
      </c>
      <c r="D785" s="28" t="s">
        <v>9</v>
      </c>
      <c r="E785" s="28" t="s">
        <v>20</v>
      </c>
      <c r="F785" s="31">
        <v>9.7840000000000007</v>
      </c>
      <c r="G785" s="28" t="s">
        <v>40</v>
      </c>
      <c r="H785" s="32">
        <v>97</v>
      </c>
      <c r="I785" s="33">
        <v>949.05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17</v>
      </c>
      <c r="C786" s="24">
        <v>44617.414041327203</v>
      </c>
      <c r="D786" s="22" t="s">
        <v>9</v>
      </c>
      <c r="E786" s="22" t="s">
        <v>20</v>
      </c>
      <c r="F786" s="25">
        <v>9.7840000000000007</v>
      </c>
      <c r="G786" s="22" t="s">
        <v>40</v>
      </c>
      <c r="H786" s="26">
        <v>174</v>
      </c>
      <c r="I786" s="27">
        <v>1702.42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17</v>
      </c>
      <c r="C787" s="30">
        <v>44617.414041421798</v>
      </c>
      <c r="D787" s="28" t="s">
        <v>9</v>
      </c>
      <c r="E787" s="28" t="s">
        <v>20</v>
      </c>
      <c r="F787" s="31">
        <v>9.7840000000000007</v>
      </c>
      <c r="G787" s="28" t="s">
        <v>40</v>
      </c>
      <c r="H787" s="32">
        <v>320</v>
      </c>
      <c r="I787" s="33">
        <v>3130.88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17</v>
      </c>
      <c r="C788" s="24">
        <v>44617.414041439901</v>
      </c>
      <c r="D788" s="22" t="s">
        <v>9</v>
      </c>
      <c r="E788" s="22" t="s">
        <v>20</v>
      </c>
      <c r="F788" s="25">
        <v>9.7840000000000007</v>
      </c>
      <c r="G788" s="22" t="s">
        <v>40</v>
      </c>
      <c r="H788" s="26">
        <v>100</v>
      </c>
      <c r="I788" s="27">
        <v>978.4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17</v>
      </c>
      <c r="C789" s="30">
        <v>44617.414041446602</v>
      </c>
      <c r="D789" s="28" t="s">
        <v>9</v>
      </c>
      <c r="E789" s="28" t="s">
        <v>20</v>
      </c>
      <c r="F789" s="31">
        <v>9.7840000000000007</v>
      </c>
      <c r="G789" s="28" t="s">
        <v>40</v>
      </c>
      <c r="H789" s="32">
        <v>79</v>
      </c>
      <c r="I789" s="33">
        <v>772.94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17</v>
      </c>
      <c r="C790" s="24">
        <v>44617.414041558201</v>
      </c>
      <c r="D790" s="22" t="s">
        <v>9</v>
      </c>
      <c r="E790" s="22" t="s">
        <v>28</v>
      </c>
      <c r="F790" s="25">
        <v>72.83</v>
      </c>
      <c r="G790" s="22" t="s">
        <v>40</v>
      </c>
      <c r="H790" s="26">
        <v>127</v>
      </c>
      <c r="I790" s="27">
        <v>9249.41</v>
      </c>
      <c r="J790" s="22" t="s">
        <v>29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17</v>
      </c>
      <c r="C791" s="30">
        <v>44617.414041558302</v>
      </c>
      <c r="D791" s="28" t="s">
        <v>9</v>
      </c>
      <c r="E791" s="28" t="s">
        <v>28</v>
      </c>
      <c r="F791" s="31">
        <v>72.83</v>
      </c>
      <c r="G791" s="28" t="s">
        <v>40</v>
      </c>
      <c r="H791" s="32">
        <v>689</v>
      </c>
      <c r="I791" s="33">
        <v>50179.87</v>
      </c>
      <c r="J791" s="28" t="s">
        <v>29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17</v>
      </c>
      <c r="C792" s="24">
        <v>44617.414041560703</v>
      </c>
      <c r="D792" s="22" t="s">
        <v>9</v>
      </c>
      <c r="E792" s="22" t="s">
        <v>20</v>
      </c>
      <c r="F792" s="25">
        <v>9.7840000000000007</v>
      </c>
      <c r="G792" s="22" t="s">
        <v>40</v>
      </c>
      <c r="H792" s="26">
        <v>71</v>
      </c>
      <c r="I792" s="27">
        <v>694.66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17</v>
      </c>
      <c r="C793" s="30">
        <v>44617.414115039501</v>
      </c>
      <c r="D793" s="28" t="s">
        <v>9</v>
      </c>
      <c r="E793" s="28" t="s">
        <v>26</v>
      </c>
      <c r="F793" s="31">
        <v>104.1</v>
      </c>
      <c r="G793" s="28" t="s">
        <v>40</v>
      </c>
      <c r="H793" s="32">
        <v>825</v>
      </c>
      <c r="I793" s="33">
        <v>85882.5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17</v>
      </c>
      <c r="C794" s="24">
        <v>44617.414292114598</v>
      </c>
      <c r="D794" s="22" t="s">
        <v>9</v>
      </c>
      <c r="E794" s="22" t="s">
        <v>26</v>
      </c>
      <c r="F794" s="25">
        <v>104.02</v>
      </c>
      <c r="G794" s="22" t="s">
        <v>40</v>
      </c>
      <c r="H794" s="26">
        <v>766</v>
      </c>
      <c r="I794" s="27">
        <v>79679.320000000007</v>
      </c>
      <c r="J794" s="22" t="s">
        <v>23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17</v>
      </c>
      <c r="C795" s="30">
        <v>44617.414604233301</v>
      </c>
      <c r="D795" s="28" t="s">
        <v>9</v>
      </c>
      <c r="E795" s="28" t="s">
        <v>20</v>
      </c>
      <c r="F795" s="31">
        <v>9.7750000000000004</v>
      </c>
      <c r="G795" s="28" t="s">
        <v>40</v>
      </c>
      <c r="H795" s="32">
        <v>545</v>
      </c>
      <c r="I795" s="33">
        <v>5327.38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17</v>
      </c>
      <c r="C796" s="24">
        <v>44617.414604233301</v>
      </c>
      <c r="D796" s="22" t="s">
        <v>9</v>
      </c>
      <c r="E796" s="22" t="s">
        <v>20</v>
      </c>
      <c r="F796" s="25">
        <v>9.7750000000000004</v>
      </c>
      <c r="G796" s="22" t="s">
        <v>40</v>
      </c>
      <c r="H796" s="26">
        <v>470</v>
      </c>
      <c r="I796" s="27">
        <v>4594.25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17</v>
      </c>
      <c r="C797" s="30">
        <v>44617.414653765503</v>
      </c>
      <c r="D797" s="28" t="s">
        <v>9</v>
      </c>
      <c r="E797" s="28" t="s">
        <v>26</v>
      </c>
      <c r="F797" s="31">
        <v>104</v>
      </c>
      <c r="G797" s="28" t="s">
        <v>40</v>
      </c>
      <c r="H797" s="32">
        <v>906</v>
      </c>
      <c r="I797" s="33">
        <v>94224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17</v>
      </c>
      <c r="C798" s="24">
        <v>44617.415296674801</v>
      </c>
      <c r="D798" s="22" t="s">
        <v>9</v>
      </c>
      <c r="E798" s="22" t="s">
        <v>26</v>
      </c>
      <c r="F798" s="25">
        <v>104.04</v>
      </c>
      <c r="G798" s="22" t="s">
        <v>40</v>
      </c>
      <c r="H798" s="26">
        <v>145</v>
      </c>
      <c r="I798" s="27">
        <v>15085.8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17</v>
      </c>
      <c r="C799" s="30">
        <v>44617.415296708503</v>
      </c>
      <c r="D799" s="28" t="s">
        <v>9</v>
      </c>
      <c r="E799" s="28" t="s">
        <v>26</v>
      </c>
      <c r="F799" s="31">
        <v>104.04</v>
      </c>
      <c r="G799" s="28" t="s">
        <v>40</v>
      </c>
      <c r="H799" s="32">
        <v>145</v>
      </c>
      <c r="I799" s="33">
        <v>15085.8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17</v>
      </c>
      <c r="C800" s="24">
        <v>44617.4152967185</v>
      </c>
      <c r="D800" s="22" t="s">
        <v>9</v>
      </c>
      <c r="E800" s="22" t="s">
        <v>26</v>
      </c>
      <c r="F800" s="25">
        <v>104.04</v>
      </c>
      <c r="G800" s="22" t="s">
        <v>40</v>
      </c>
      <c r="H800" s="26">
        <v>145</v>
      </c>
      <c r="I800" s="27">
        <v>15085.8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17</v>
      </c>
      <c r="C801" s="30">
        <v>44617.4152967185</v>
      </c>
      <c r="D801" s="28" t="s">
        <v>9</v>
      </c>
      <c r="E801" s="28" t="s">
        <v>26</v>
      </c>
      <c r="F801" s="31">
        <v>104.04</v>
      </c>
      <c r="G801" s="28" t="s">
        <v>40</v>
      </c>
      <c r="H801" s="32">
        <v>144</v>
      </c>
      <c r="I801" s="33">
        <v>14981.76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17</v>
      </c>
      <c r="C802" s="24">
        <v>44617.415296771003</v>
      </c>
      <c r="D802" s="22" t="s">
        <v>9</v>
      </c>
      <c r="E802" s="22" t="s">
        <v>26</v>
      </c>
      <c r="F802" s="25">
        <v>104.04</v>
      </c>
      <c r="G802" s="22" t="s">
        <v>40</v>
      </c>
      <c r="H802" s="26">
        <v>266</v>
      </c>
      <c r="I802" s="27">
        <v>27674.639999999999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17</v>
      </c>
      <c r="C803" s="30">
        <v>44617.415296771003</v>
      </c>
      <c r="D803" s="28" t="s">
        <v>9</v>
      </c>
      <c r="E803" s="28" t="s">
        <v>26</v>
      </c>
      <c r="F803" s="31">
        <v>104.04</v>
      </c>
      <c r="G803" s="28" t="s">
        <v>40</v>
      </c>
      <c r="H803" s="32">
        <v>600</v>
      </c>
      <c r="I803" s="33">
        <v>62424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17</v>
      </c>
      <c r="C804" s="24">
        <v>44617.415296789499</v>
      </c>
      <c r="D804" s="22" t="s">
        <v>9</v>
      </c>
      <c r="E804" s="22" t="s">
        <v>26</v>
      </c>
      <c r="F804" s="25">
        <v>104.04</v>
      </c>
      <c r="G804" s="22" t="s">
        <v>40</v>
      </c>
      <c r="H804" s="26">
        <v>266</v>
      </c>
      <c r="I804" s="27">
        <v>27674.639999999999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17</v>
      </c>
      <c r="C805" s="30">
        <v>44617.415296805601</v>
      </c>
      <c r="D805" s="28" t="s">
        <v>9</v>
      </c>
      <c r="E805" s="28" t="s">
        <v>26</v>
      </c>
      <c r="F805" s="31">
        <v>104.04</v>
      </c>
      <c r="G805" s="28" t="s">
        <v>40</v>
      </c>
      <c r="H805" s="32">
        <v>266</v>
      </c>
      <c r="I805" s="33">
        <v>27674.639999999999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17</v>
      </c>
      <c r="C806" s="24">
        <v>44617.415296885898</v>
      </c>
      <c r="D806" s="22" t="s">
        <v>9</v>
      </c>
      <c r="E806" s="22" t="s">
        <v>26</v>
      </c>
      <c r="F806" s="25">
        <v>104.04</v>
      </c>
      <c r="G806" s="22" t="s">
        <v>40</v>
      </c>
      <c r="H806" s="26">
        <v>145</v>
      </c>
      <c r="I806" s="27">
        <v>15085.8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17</v>
      </c>
      <c r="C807" s="30">
        <v>44617.415298880602</v>
      </c>
      <c r="D807" s="28" t="s">
        <v>9</v>
      </c>
      <c r="E807" s="28" t="s">
        <v>26</v>
      </c>
      <c r="F807" s="31">
        <v>104.04</v>
      </c>
      <c r="G807" s="28" t="s">
        <v>40</v>
      </c>
      <c r="H807" s="32">
        <v>202</v>
      </c>
      <c r="I807" s="33">
        <v>21016.080000000002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17</v>
      </c>
      <c r="C808" s="24">
        <v>44617.415312061399</v>
      </c>
      <c r="D808" s="22" t="s">
        <v>9</v>
      </c>
      <c r="E808" s="22" t="s">
        <v>26</v>
      </c>
      <c r="F808" s="25">
        <v>104.04</v>
      </c>
      <c r="G808" s="22" t="s">
        <v>40</v>
      </c>
      <c r="H808" s="26">
        <v>439</v>
      </c>
      <c r="I808" s="27">
        <v>45673.5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17</v>
      </c>
      <c r="C809" s="30">
        <v>44617.415312073601</v>
      </c>
      <c r="D809" s="28" t="s">
        <v>9</v>
      </c>
      <c r="E809" s="28" t="s">
        <v>26</v>
      </c>
      <c r="F809" s="31">
        <v>104.04</v>
      </c>
      <c r="G809" s="28" t="s">
        <v>40</v>
      </c>
      <c r="H809" s="32">
        <v>439</v>
      </c>
      <c r="I809" s="33">
        <v>45673.56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17</v>
      </c>
      <c r="C810" s="24">
        <v>44617.415361862397</v>
      </c>
      <c r="D810" s="22" t="s">
        <v>9</v>
      </c>
      <c r="E810" s="22" t="s">
        <v>26</v>
      </c>
      <c r="F810" s="25">
        <v>104.02</v>
      </c>
      <c r="G810" s="22" t="s">
        <v>40</v>
      </c>
      <c r="H810" s="26">
        <v>542</v>
      </c>
      <c r="I810" s="27">
        <v>56378.84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17</v>
      </c>
      <c r="C811" s="30">
        <v>44617.415401650003</v>
      </c>
      <c r="D811" s="28" t="s">
        <v>9</v>
      </c>
      <c r="E811" s="28" t="s">
        <v>26</v>
      </c>
      <c r="F811" s="31">
        <v>104</v>
      </c>
      <c r="G811" s="28" t="s">
        <v>40</v>
      </c>
      <c r="H811" s="32">
        <v>480</v>
      </c>
      <c r="I811" s="33">
        <v>49920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17</v>
      </c>
      <c r="C812" s="24">
        <v>44617.415401650003</v>
      </c>
      <c r="D812" s="22" t="s">
        <v>9</v>
      </c>
      <c r="E812" s="22" t="s">
        <v>26</v>
      </c>
      <c r="F812" s="25">
        <v>104</v>
      </c>
      <c r="G812" s="22" t="s">
        <v>40</v>
      </c>
      <c r="H812" s="26">
        <v>504</v>
      </c>
      <c r="I812" s="27">
        <v>52416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17</v>
      </c>
      <c r="C813" s="30">
        <v>44617.415401650302</v>
      </c>
      <c r="D813" s="28" t="s">
        <v>9</v>
      </c>
      <c r="E813" s="28" t="s">
        <v>26</v>
      </c>
      <c r="F813" s="31">
        <v>104</v>
      </c>
      <c r="G813" s="28" t="s">
        <v>40</v>
      </c>
      <c r="H813" s="32">
        <v>184</v>
      </c>
      <c r="I813" s="33">
        <v>19136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17</v>
      </c>
      <c r="C814" s="24">
        <v>44617.415409339599</v>
      </c>
      <c r="D814" s="22" t="s">
        <v>9</v>
      </c>
      <c r="E814" s="22" t="s">
        <v>20</v>
      </c>
      <c r="F814" s="25">
        <v>9.7759999999999998</v>
      </c>
      <c r="G814" s="22" t="s">
        <v>40</v>
      </c>
      <c r="H814" s="26">
        <v>1446</v>
      </c>
      <c r="I814" s="27">
        <v>14136.1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17</v>
      </c>
      <c r="C815" s="30">
        <v>44617.415409339599</v>
      </c>
      <c r="D815" s="28" t="s">
        <v>9</v>
      </c>
      <c r="E815" s="28" t="s">
        <v>20</v>
      </c>
      <c r="F815" s="31">
        <v>9.7759999999999998</v>
      </c>
      <c r="G815" s="28" t="s">
        <v>40</v>
      </c>
      <c r="H815" s="32">
        <v>799</v>
      </c>
      <c r="I815" s="33">
        <v>7811.02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17</v>
      </c>
      <c r="C816" s="24">
        <v>44617.415409339803</v>
      </c>
      <c r="D816" s="22" t="s">
        <v>9</v>
      </c>
      <c r="E816" s="22" t="s">
        <v>20</v>
      </c>
      <c r="F816" s="25">
        <v>9.7759999999999998</v>
      </c>
      <c r="G816" s="22" t="s">
        <v>40</v>
      </c>
      <c r="H816" s="26">
        <v>758</v>
      </c>
      <c r="I816" s="27">
        <v>7410.21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17</v>
      </c>
      <c r="C817" s="30">
        <v>44617.415460521501</v>
      </c>
      <c r="D817" s="28" t="s">
        <v>9</v>
      </c>
      <c r="E817" s="28" t="s">
        <v>20</v>
      </c>
      <c r="F817" s="31">
        <v>9.7750000000000004</v>
      </c>
      <c r="G817" s="28" t="s">
        <v>40</v>
      </c>
      <c r="H817" s="32">
        <v>1325</v>
      </c>
      <c r="I817" s="33">
        <v>12951.88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17</v>
      </c>
      <c r="C818" s="24">
        <v>44617.415460618096</v>
      </c>
      <c r="D818" s="22" t="s">
        <v>9</v>
      </c>
      <c r="E818" s="22" t="s">
        <v>20</v>
      </c>
      <c r="F818" s="25">
        <v>9.7750000000000004</v>
      </c>
      <c r="G818" s="22" t="s">
        <v>40</v>
      </c>
      <c r="H818" s="26">
        <v>649</v>
      </c>
      <c r="I818" s="27">
        <v>6343.98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17</v>
      </c>
      <c r="C819" s="30">
        <v>44617.415460753502</v>
      </c>
      <c r="D819" s="28" t="s">
        <v>9</v>
      </c>
      <c r="E819" s="28" t="s">
        <v>20</v>
      </c>
      <c r="F819" s="31">
        <v>9.7750000000000004</v>
      </c>
      <c r="G819" s="28" t="s">
        <v>40</v>
      </c>
      <c r="H819" s="32">
        <v>143</v>
      </c>
      <c r="I819" s="33">
        <v>1397.83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17</v>
      </c>
      <c r="C820" s="24">
        <v>44617.415650173003</v>
      </c>
      <c r="D820" s="22" t="s">
        <v>9</v>
      </c>
      <c r="E820" s="22" t="s">
        <v>26</v>
      </c>
      <c r="F820" s="25">
        <v>103.92</v>
      </c>
      <c r="G820" s="22" t="s">
        <v>40</v>
      </c>
      <c r="H820" s="26">
        <v>778</v>
      </c>
      <c r="I820" s="27">
        <v>80849.759999999995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17</v>
      </c>
      <c r="C821" s="30">
        <v>44617.415768746498</v>
      </c>
      <c r="D821" s="28" t="s">
        <v>9</v>
      </c>
      <c r="E821" s="28" t="s">
        <v>26</v>
      </c>
      <c r="F821" s="31">
        <v>103.94</v>
      </c>
      <c r="G821" s="28" t="s">
        <v>40</v>
      </c>
      <c r="H821" s="32">
        <v>1023</v>
      </c>
      <c r="I821" s="33">
        <v>106330.62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17</v>
      </c>
      <c r="C822" s="24">
        <v>44617.416050863503</v>
      </c>
      <c r="D822" s="22" t="s">
        <v>9</v>
      </c>
      <c r="E822" s="22" t="s">
        <v>26</v>
      </c>
      <c r="F822" s="25">
        <v>103.92</v>
      </c>
      <c r="G822" s="22" t="s">
        <v>40</v>
      </c>
      <c r="H822" s="26">
        <v>778</v>
      </c>
      <c r="I822" s="27">
        <v>80849.759999999995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17</v>
      </c>
      <c r="C823" s="30">
        <v>44617.4160534353</v>
      </c>
      <c r="D823" s="28" t="s">
        <v>9</v>
      </c>
      <c r="E823" s="28" t="s">
        <v>20</v>
      </c>
      <c r="F823" s="31">
        <v>9.7669999999999995</v>
      </c>
      <c r="G823" s="28" t="s">
        <v>40</v>
      </c>
      <c r="H823" s="32">
        <v>1045</v>
      </c>
      <c r="I823" s="33">
        <v>10206.52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17</v>
      </c>
      <c r="C824" s="24">
        <v>44617.416516944002</v>
      </c>
      <c r="D824" s="22" t="s">
        <v>9</v>
      </c>
      <c r="E824" s="22" t="s">
        <v>20</v>
      </c>
      <c r="F824" s="25">
        <v>9.7710000000000008</v>
      </c>
      <c r="G824" s="22" t="s">
        <v>40</v>
      </c>
      <c r="H824" s="26">
        <v>1379</v>
      </c>
      <c r="I824" s="27">
        <v>13474.21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17</v>
      </c>
      <c r="C825" s="30">
        <v>44617.416622594203</v>
      </c>
      <c r="D825" s="28" t="s">
        <v>9</v>
      </c>
      <c r="E825" s="28" t="s">
        <v>26</v>
      </c>
      <c r="F825" s="31">
        <v>104.02</v>
      </c>
      <c r="G825" s="28" t="s">
        <v>40</v>
      </c>
      <c r="H825" s="32">
        <v>1060</v>
      </c>
      <c r="I825" s="33">
        <v>110261.2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17</v>
      </c>
      <c r="C826" s="24">
        <v>44617.416622809302</v>
      </c>
      <c r="D826" s="22" t="s">
        <v>9</v>
      </c>
      <c r="E826" s="22" t="s">
        <v>20</v>
      </c>
      <c r="F826" s="25">
        <v>9.782</v>
      </c>
      <c r="G826" s="22" t="s">
        <v>40</v>
      </c>
      <c r="H826" s="26">
        <v>1500</v>
      </c>
      <c r="I826" s="27">
        <v>14673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17</v>
      </c>
      <c r="C827" s="30">
        <v>44617.4166228096</v>
      </c>
      <c r="D827" s="28" t="s">
        <v>9</v>
      </c>
      <c r="E827" s="28" t="s">
        <v>20</v>
      </c>
      <c r="F827" s="31">
        <v>9.782</v>
      </c>
      <c r="G827" s="28" t="s">
        <v>40</v>
      </c>
      <c r="H827" s="32">
        <v>361</v>
      </c>
      <c r="I827" s="33">
        <v>3531.3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17</v>
      </c>
      <c r="C828" s="24">
        <v>44617.416627305902</v>
      </c>
      <c r="D828" s="22" t="s">
        <v>9</v>
      </c>
      <c r="E828" s="22" t="s">
        <v>28</v>
      </c>
      <c r="F828" s="25">
        <v>72.8</v>
      </c>
      <c r="G828" s="22" t="s">
        <v>40</v>
      </c>
      <c r="H828" s="26">
        <v>900</v>
      </c>
      <c r="I828" s="27">
        <v>65520</v>
      </c>
      <c r="J828" s="22" t="s">
        <v>29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17</v>
      </c>
      <c r="C829" s="30">
        <v>44617.416627306098</v>
      </c>
      <c r="D829" s="28" t="s">
        <v>9</v>
      </c>
      <c r="E829" s="28" t="s">
        <v>28</v>
      </c>
      <c r="F829" s="31">
        <v>72.8</v>
      </c>
      <c r="G829" s="28" t="s">
        <v>40</v>
      </c>
      <c r="H829" s="32">
        <v>56</v>
      </c>
      <c r="I829" s="33">
        <v>4076.8</v>
      </c>
      <c r="J829" s="28" t="s">
        <v>29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17</v>
      </c>
      <c r="C830" s="24">
        <v>44617.416820301303</v>
      </c>
      <c r="D830" s="22" t="s">
        <v>9</v>
      </c>
      <c r="E830" s="22" t="s">
        <v>26</v>
      </c>
      <c r="F830" s="25">
        <v>104</v>
      </c>
      <c r="G830" s="22" t="s">
        <v>40</v>
      </c>
      <c r="H830" s="26">
        <v>165</v>
      </c>
      <c r="I830" s="27">
        <v>17160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17</v>
      </c>
      <c r="C831" s="30">
        <v>44617.416820348903</v>
      </c>
      <c r="D831" s="28" t="s">
        <v>9</v>
      </c>
      <c r="E831" s="28" t="s">
        <v>26</v>
      </c>
      <c r="F831" s="31">
        <v>104</v>
      </c>
      <c r="G831" s="28" t="s">
        <v>40</v>
      </c>
      <c r="H831" s="32">
        <v>32</v>
      </c>
      <c r="I831" s="33">
        <v>3328</v>
      </c>
      <c r="J831" s="28" t="s">
        <v>23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17</v>
      </c>
      <c r="C832" s="24">
        <v>44617.416820349499</v>
      </c>
      <c r="D832" s="22" t="s">
        <v>9</v>
      </c>
      <c r="E832" s="22" t="s">
        <v>26</v>
      </c>
      <c r="F832" s="25">
        <v>104</v>
      </c>
      <c r="G832" s="22" t="s">
        <v>40</v>
      </c>
      <c r="H832" s="26">
        <v>165</v>
      </c>
      <c r="I832" s="27">
        <v>17160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17</v>
      </c>
      <c r="C833" s="30">
        <v>44617.416820349797</v>
      </c>
      <c r="D833" s="28" t="s">
        <v>9</v>
      </c>
      <c r="E833" s="28" t="s">
        <v>26</v>
      </c>
      <c r="F833" s="31">
        <v>104</v>
      </c>
      <c r="G833" s="28" t="s">
        <v>40</v>
      </c>
      <c r="H833" s="32">
        <v>165</v>
      </c>
      <c r="I833" s="33">
        <v>17160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17</v>
      </c>
      <c r="C834" s="24">
        <v>44617.416820350103</v>
      </c>
      <c r="D834" s="22" t="s">
        <v>9</v>
      </c>
      <c r="E834" s="22" t="s">
        <v>26</v>
      </c>
      <c r="F834" s="25">
        <v>104</v>
      </c>
      <c r="G834" s="22" t="s">
        <v>40</v>
      </c>
      <c r="H834" s="26">
        <v>165</v>
      </c>
      <c r="I834" s="27">
        <v>17160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17</v>
      </c>
      <c r="C835" s="30">
        <v>44617.4168203507</v>
      </c>
      <c r="D835" s="28" t="s">
        <v>9</v>
      </c>
      <c r="E835" s="28" t="s">
        <v>26</v>
      </c>
      <c r="F835" s="31">
        <v>104</v>
      </c>
      <c r="G835" s="28" t="s">
        <v>40</v>
      </c>
      <c r="H835" s="32">
        <v>165</v>
      </c>
      <c r="I835" s="33">
        <v>17160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17</v>
      </c>
      <c r="C836" s="24">
        <v>44617.416820354701</v>
      </c>
      <c r="D836" s="22" t="s">
        <v>9</v>
      </c>
      <c r="E836" s="22" t="s">
        <v>26</v>
      </c>
      <c r="F836" s="25">
        <v>104</v>
      </c>
      <c r="G836" s="22" t="s">
        <v>40</v>
      </c>
      <c r="H836" s="26">
        <v>165</v>
      </c>
      <c r="I836" s="27">
        <v>17160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17</v>
      </c>
      <c r="C837" s="30">
        <v>44617.416820355698</v>
      </c>
      <c r="D837" s="28" t="s">
        <v>9</v>
      </c>
      <c r="E837" s="28" t="s">
        <v>26</v>
      </c>
      <c r="F837" s="31">
        <v>104</v>
      </c>
      <c r="G837" s="28" t="s">
        <v>40</v>
      </c>
      <c r="H837" s="32">
        <v>82</v>
      </c>
      <c r="I837" s="33">
        <v>8528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17</v>
      </c>
      <c r="C838" s="24">
        <v>44617.4168204011</v>
      </c>
      <c r="D838" s="22" t="s">
        <v>9</v>
      </c>
      <c r="E838" s="22" t="s">
        <v>20</v>
      </c>
      <c r="F838" s="25">
        <v>9.7799999999999994</v>
      </c>
      <c r="G838" s="22" t="s">
        <v>40</v>
      </c>
      <c r="H838" s="26">
        <v>477</v>
      </c>
      <c r="I838" s="27">
        <v>4665.0600000000004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17</v>
      </c>
      <c r="C839" s="30">
        <v>44617.416820405699</v>
      </c>
      <c r="D839" s="28" t="s">
        <v>9</v>
      </c>
      <c r="E839" s="28" t="s">
        <v>20</v>
      </c>
      <c r="F839" s="31">
        <v>9.7799999999999994</v>
      </c>
      <c r="G839" s="28" t="s">
        <v>40</v>
      </c>
      <c r="H839" s="32">
        <v>550</v>
      </c>
      <c r="I839" s="33">
        <v>5379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17</v>
      </c>
      <c r="C840" s="24">
        <v>44617.416820414997</v>
      </c>
      <c r="D840" s="22" t="s">
        <v>9</v>
      </c>
      <c r="E840" s="22" t="s">
        <v>26</v>
      </c>
      <c r="F840" s="25">
        <v>103.98</v>
      </c>
      <c r="G840" s="22" t="s">
        <v>40</v>
      </c>
      <c r="H840" s="26">
        <v>383</v>
      </c>
      <c r="I840" s="27">
        <v>39824.339999999997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17</v>
      </c>
      <c r="C841" s="30">
        <v>44617.416820414997</v>
      </c>
      <c r="D841" s="28" t="s">
        <v>9</v>
      </c>
      <c r="E841" s="28" t="s">
        <v>26</v>
      </c>
      <c r="F841" s="31">
        <v>103.98</v>
      </c>
      <c r="G841" s="28" t="s">
        <v>40</v>
      </c>
      <c r="H841" s="32">
        <v>815</v>
      </c>
      <c r="I841" s="33">
        <v>84743.7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17</v>
      </c>
      <c r="C842" s="24">
        <v>44617.416820414997</v>
      </c>
      <c r="D842" s="22" t="s">
        <v>9</v>
      </c>
      <c r="E842" s="22" t="s">
        <v>26</v>
      </c>
      <c r="F842" s="25">
        <v>103.98</v>
      </c>
      <c r="G842" s="22" t="s">
        <v>40</v>
      </c>
      <c r="H842" s="26">
        <v>119</v>
      </c>
      <c r="I842" s="27">
        <v>12373.62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17</v>
      </c>
      <c r="C843" s="30">
        <v>44617.416901748104</v>
      </c>
      <c r="D843" s="28" t="s">
        <v>9</v>
      </c>
      <c r="E843" s="28" t="s">
        <v>26</v>
      </c>
      <c r="F843" s="31">
        <v>103.96</v>
      </c>
      <c r="G843" s="28" t="s">
        <v>40</v>
      </c>
      <c r="H843" s="32">
        <v>939</v>
      </c>
      <c r="I843" s="33">
        <v>97618.44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17</v>
      </c>
      <c r="C844" s="24">
        <v>44617.4171285927</v>
      </c>
      <c r="D844" s="22" t="s">
        <v>9</v>
      </c>
      <c r="E844" s="22" t="s">
        <v>26</v>
      </c>
      <c r="F844" s="25">
        <v>103.96</v>
      </c>
      <c r="G844" s="22" t="s">
        <v>40</v>
      </c>
      <c r="H844" s="26">
        <v>713</v>
      </c>
      <c r="I844" s="27">
        <v>74123.48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17</v>
      </c>
      <c r="C845" s="30">
        <v>44617.417128651599</v>
      </c>
      <c r="D845" s="28" t="s">
        <v>9</v>
      </c>
      <c r="E845" s="28" t="s">
        <v>20</v>
      </c>
      <c r="F845" s="31">
        <v>9.7750000000000004</v>
      </c>
      <c r="G845" s="28" t="s">
        <v>40</v>
      </c>
      <c r="H845" s="32">
        <v>1024</v>
      </c>
      <c r="I845" s="33">
        <v>10009.6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17</v>
      </c>
      <c r="C846" s="24">
        <v>44617.417356020102</v>
      </c>
      <c r="D846" s="22" t="s">
        <v>9</v>
      </c>
      <c r="E846" s="22" t="s">
        <v>26</v>
      </c>
      <c r="F846" s="25">
        <v>103.92</v>
      </c>
      <c r="G846" s="22" t="s">
        <v>40</v>
      </c>
      <c r="H846" s="26">
        <v>815</v>
      </c>
      <c r="I846" s="27">
        <v>84694.8</v>
      </c>
      <c r="J846" s="22" t="s">
        <v>24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17</v>
      </c>
      <c r="C847" s="30">
        <v>44617.417474504196</v>
      </c>
      <c r="D847" s="28" t="s">
        <v>9</v>
      </c>
      <c r="E847" s="28" t="s">
        <v>20</v>
      </c>
      <c r="F847" s="31">
        <v>9.7720000000000002</v>
      </c>
      <c r="G847" s="28" t="s">
        <v>40</v>
      </c>
      <c r="H847" s="32">
        <v>941</v>
      </c>
      <c r="I847" s="33">
        <v>9195.4500000000007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17</v>
      </c>
      <c r="C848" s="24">
        <v>44617.4174746024</v>
      </c>
      <c r="D848" s="22" t="s">
        <v>9</v>
      </c>
      <c r="E848" s="22" t="s">
        <v>26</v>
      </c>
      <c r="F848" s="25">
        <v>103.88</v>
      </c>
      <c r="G848" s="22" t="s">
        <v>40</v>
      </c>
      <c r="H848" s="26">
        <v>955</v>
      </c>
      <c r="I848" s="27">
        <v>99205.4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17</v>
      </c>
      <c r="C849" s="30">
        <v>44617.417680338702</v>
      </c>
      <c r="D849" s="28" t="s">
        <v>9</v>
      </c>
      <c r="E849" s="28" t="s">
        <v>26</v>
      </c>
      <c r="F849" s="31">
        <v>103.82</v>
      </c>
      <c r="G849" s="28" t="s">
        <v>40</v>
      </c>
      <c r="H849" s="32">
        <v>83</v>
      </c>
      <c r="I849" s="33">
        <v>8617.06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17</v>
      </c>
      <c r="C850" s="24">
        <v>44617.417680534301</v>
      </c>
      <c r="D850" s="22" t="s">
        <v>9</v>
      </c>
      <c r="E850" s="22" t="s">
        <v>26</v>
      </c>
      <c r="F850" s="25">
        <v>103.82</v>
      </c>
      <c r="G850" s="22" t="s">
        <v>40</v>
      </c>
      <c r="H850" s="26">
        <v>845</v>
      </c>
      <c r="I850" s="27">
        <v>87727.9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17</v>
      </c>
      <c r="C851" s="30">
        <v>44617.417863433002</v>
      </c>
      <c r="D851" s="28" t="s">
        <v>9</v>
      </c>
      <c r="E851" s="28" t="s">
        <v>26</v>
      </c>
      <c r="F851" s="31">
        <v>103.86</v>
      </c>
      <c r="G851" s="28" t="s">
        <v>40</v>
      </c>
      <c r="H851" s="32">
        <v>975</v>
      </c>
      <c r="I851" s="33">
        <v>101263.5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17</v>
      </c>
      <c r="C852" s="24">
        <v>44617.417874479797</v>
      </c>
      <c r="D852" s="22" t="s">
        <v>9</v>
      </c>
      <c r="E852" s="22" t="s">
        <v>20</v>
      </c>
      <c r="F852" s="25">
        <v>9.766</v>
      </c>
      <c r="G852" s="22" t="s">
        <v>40</v>
      </c>
      <c r="H852" s="26">
        <v>1064</v>
      </c>
      <c r="I852" s="27">
        <v>10391.02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17</v>
      </c>
      <c r="C853" s="30">
        <v>44617.418158414199</v>
      </c>
      <c r="D853" s="28" t="s">
        <v>9</v>
      </c>
      <c r="E853" s="28" t="s">
        <v>26</v>
      </c>
      <c r="F853" s="31">
        <v>103.92</v>
      </c>
      <c r="G853" s="28" t="s">
        <v>40</v>
      </c>
      <c r="H853" s="32">
        <v>272</v>
      </c>
      <c r="I853" s="33">
        <v>28266.240000000002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17</v>
      </c>
      <c r="C854" s="24">
        <v>44617.418180711102</v>
      </c>
      <c r="D854" s="22" t="s">
        <v>9</v>
      </c>
      <c r="E854" s="22" t="s">
        <v>26</v>
      </c>
      <c r="F854" s="25">
        <v>103.92</v>
      </c>
      <c r="G854" s="22" t="s">
        <v>40</v>
      </c>
      <c r="H854" s="26">
        <v>178</v>
      </c>
      <c r="I854" s="27">
        <v>18497.759999999998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17</v>
      </c>
      <c r="C855" s="30">
        <v>44617.418180711502</v>
      </c>
      <c r="D855" s="28" t="s">
        <v>9</v>
      </c>
      <c r="E855" s="28" t="s">
        <v>26</v>
      </c>
      <c r="F855" s="31">
        <v>103.92</v>
      </c>
      <c r="G855" s="28" t="s">
        <v>40</v>
      </c>
      <c r="H855" s="32">
        <v>370</v>
      </c>
      <c r="I855" s="33">
        <v>38450.400000000001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17</v>
      </c>
      <c r="C856" s="24">
        <v>44617.418181146</v>
      </c>
      <c r="D856" s="22" t="s">
        <v>9</v>
      </c>
      <c r="E856" s="22" t="s">
        <v>28</v>
      </c>
      <c r="F856" s="25">
        <v>72.709999999999994</v>
      </c>
      <c r="G856" s="22" t="s">
        <v>40</v>
      </c>
      <c r="H856" s="26">
        <v>267</v>
      </c>
      <c r="I856" s="27">
        <v>19413.57</v>
      </c>
      <c r="J856" s="22" t="s">
        <v>29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17</v>
      </c>
      <c r="C857" s="30">
        <v>44617.418275924902</v>
      </c>
      <c r="D857" s="28" t="s">
        <v>9</v>
      </c>
      <c r="E857" s="28" t="s">
        <v>26</v>
      </c>
      <c r="F857" s="31">
        <v>103.98</v>
      </c>
      <c r="G857" s="28" t="s">
        <v>40</v>
      </c>
      <c r="H857" s="32">
        <v>450</v>
      </c>
      <c r="I857" s="33">
        <v>46791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17</v>
      </c>
      <c r="C858" s="24">
        <v>44617.418275926299</v>
      </c>
      <c r="D858" s="22" t="s">
        <v>9</v>
      </c>
      <c r="E858" s="22" t="s">
        <v>26</v>
      </c>
      <c r="F858" s="25">
        <v>103.98</v>
      </c>
      <c r="G858" s="22" t="s">
        <v>40</v>
      </c>
      <c r="H858" s="26">
        <v>450</v>
      </c>
      <c r="I858" s="27">
        <v>46791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17</v>
      </c>
      <c r="C859" s="30">
        <v>44617.418275926502</v>
      </c>
      <c r="D859" s="28" t="s">
        <v>9</v>
      </c>
      <c r="E859" s="28" t="s">
        <v>26</v>
      </c>
      <c r="F859" s="31">
        <v>103.98</v>
      </c>
      <c r="G859" s="28" t="s">
        <v>40</v>
      </c>
      <c r="H859" s="32">
        <v>212</v>
      </c>
      <c r="I859" s="33">
        <v>22043.759999999998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17</v>
      </c>
      <c r="C860" s="24">
        <v>44617.4184496374</v>
      </c>
      <c r="D860" s="22" t="s">
        <v>9</v>
      </c>
      <c r="E860" s="22" t="s">
        <v>26</v>
      </c>
      <c r="F860" s="25">
        <v>103.98</v>
      </c>
      <c r="G860" s="22" t="s">
        <v>40</v>
      </c>
      <c r="H860" s="26">
        <v>772</v>
      </c>
      <c r="I860" s="27">
        <v>80272.56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17</v>
      </c>
      <c r="C861" s="30">
        <v>44617.418686849203</v>
      </c>
      <c r="D861" s="28" t="s">
        <v>9</v>
      </c>
      <c r="E861" s="28" t="s">
        <v>20</v>
      </c>
      <c r="F861" s="31">
        <v>9.7870000000000008</v>
      </c>
      <c r="G861" s="28" t="s">
        <v>40</v>
      </c>
      <c r="H861" s="32">
        <v>1214</v>
      </c>
      <c r="I861" s="33">
        <v>11881.42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17</v>
      </c>
      <c r="C862" s="24">
        <v>44617.418686849203</v>
      </c>
      <c r="D862" s="22" t="s">
        <v>9</v>
      </c>
      <c r="E862" s="22" t="s">
        <v>20</v>
      </c>
      <c r="F862" s="25">
        <v>9.7870000000000008</v>
      </c>
      <c r="G862" s="22" t="s">
        <v>40</v>
      </c>
      <c r="H862" s="26">
        <v>689</v>
      </c>
      <c r="I862" s="27">
        <v>6743.24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17</v>
      </c>
      <c r="C863" s="30">
        <v>44617.418686849698</v>
      </c>
      <c r="D863" s="28" t="s">
        <v>9</v>
      </c>
      <c r="E863" s="28" t="s">
        <v>26</v>
      </c>
      <c r="F863" s="31">
        <v>104.02</v>
      </c>
      <c r="G863" s="28" t="s">
        <v>40</v>
      </c>
      <c r="H863" s="32">
        <v>34</v>
      </c>
      <c r="I863" s="33">
        <v>3536.68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17</v>
      </c>
      <c r="C864" s="24">
        <v>44617.418686849996</v>
      </c>
      <c r="D864" s="22" t="s">
        <v>9</v>
      </c>
      <c r="E864" s="22" t="s">
        <v>26</v>
      </c>
      <c r="F864" s="25">
        <v>104.02</v>
      </c>
      <c r="G864" s="22" t="s">
        <v>40</v>
      </c>
      <c r="H864" s="26">
        <v>830</v>
      </c>
      <c r="I864" s="27">
        <v>86336.6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17</v>
      </c>
      <c r="C865" s="30">
        <v>44617.418686912002</v>
      </c>
      <c r="D865" s="28" t="s">
        <v>9</v>
      </c>
      <c r="E865" s="28" t="s">
        <v>20</v>
      </c>
      <c r="F865" s="31">
        <v>9.7870000000000008</v>
      </c>
      <c r="G865" s="28" t="s">
        <v>40</v>
      </c>
      <c r="H865" s="32">
        <v>108</v>
      </c>
      <c r="I865" s="33">
        <v>1057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17</v>
      </c>
      <c r="C866" s="24">
        <v>44617.4186869123</v>
      </c>
      <c r="D866" s="22" t="s">
        <v>9</v>
      </c>
      <c r="E866" s="22" t="s">
        <v>20</v>
      </c>
      <c r="F866" s="25">
        <v>9.7870000000000008</v>
      </c>
      <c r="G866" s="22" t="s">
        <v>40</v>
      </c>
      <c r="H866" s="26">
        <v>581</v>
      </c>
      <c r="I866" s="27">
        <v>5686.25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17</v>
      </c>
      <c r="C867" s="30">
        <v>44617.418686912497</v>
      </c>
      <c r="D867" s="28" t="s">
        <v>9</v>
      </c>
      <c r="E867" s="28" t="s">
        <v>20</v>
      </c>
      <c r="F867" s="31">
        <v>9.7870000000000008</v>
      </c>
      <c r="G867" s="28" t="s">
        <v>40</v>
      </c>
      <c r="H867" s="32">
        <v>417</v>
      </c>
      <c r="I867" s="33">
        <v>4081.18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17</v>
      </c>
      <c r="C868" s="24">
        <v>44617.418686946097</v>
      </c>
      <c r="D868" s="22" t="s">
        <v>9</v>
      </c>
      <c r="E868" s="22" t="s">
        <v>20</v>
      </c>
      <c r="F868" s="25">
        <v>9.7870000000000008</v>
      </c>
      <c r="G868" s="22" t="s">
        <v>40</v>
      </c>
      <c r="H868" s="26">
        <v>338</v>
      </c>
      <c r="I868" s="27">
        <v>3308.01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17</v>
      </c>
      <c r="C869" s="30">
        <v>44617.418686962803</v>
      </c>
      <c r="D869" s="28" t="s">
        <v>9</v>
      </c>
      <c r="E869" s="28" t="s">
        <v>20</v>
      </c>
      <c r="F869" s="31">
        <v>9.7870000000000008</v>
      </c>
      <c r="G869" s="28" t="s">
        <v>40</v>
      </c>
      <c r="H869" s="32">
        <v>338</v>
      </c>
      <c r="I869" s="33">
        <v>3308.01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17</v>
      </c>
      <c r="C870" s="24">
        <v>44617.418686963298</v>
      </c>
      <c r="D870" s="22" t="s">
        <v>9</v>
      </c>
      <c r="E870" s="22" t="s">
        <v>20</v>
      </c>
      <c r="F870" s="25">
        <v>9.7870000000000008</v>
      </c>
      <c r="G870" s="22" t="s">
        <v>40</v>
      </c>
      <c r="H870" s="26">
        <v>108</v>
      </c>
      <c r="I870" s="27">
        <v>1057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17</v>
      </c>
      <c r="C871" s="30">
        <v>44617.418686963501</v>
      </c>
      <c r="D871" s="28" t="s">
        <v>9</v>
      </c>
      <c r="E871" s="28" t="s">
        <v>20</v>
      </c>
      <c r="F871" s="31">
        <v>9.7870000000000008</v>
      </c>
      <c r="G871" s="28" t="s">
        <v>40</v>
      </c>
      <c r="H871" s="32">
        <v>230</v>
      </c>
      <c r="I871" s="33">
        <v>2251.0100000000002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17</v>
      </c>
      <c r="C872" s="24">
        <v>44617.418686963501</v>
      </c>
      <c r="D872" s="22" t="s">
        <v>9</v>
      </c>
      <c r="E872" s="22" t="s">
        <v>20</v>
      </c>
      <c r="F872" s="25">
        <v>9.7870000000000008</v>
      </c>
      <c r="G872" s="22" t="s">
        <v>40</v>
      </c>
      <c r="H872" s="26">
        <v>59</v>
      </c>
      <c r="I872" s="27">
        <v>577.42999999999995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17</v>
      </c>
      <c r="C873" s="30">
        <v>44617.418687029502</v>
      </c>
      <c r="D873" s="28" t="s">
        <v>9</v>
      </c>
      <c r="E873" s="28" t="s">
        <v>20</v>
      </c>
      <c r="F873" s="31">
        <v>9.7870000000000008</v>
      </c>
      <c r="G873" s="28" t="s">
        <v>40</v>
      </c>
      <c r="H873" s="32">
        <v>74</v>
      </c>
      <c r="I873" s="33">
        <v>724.24</v>
      </c>
      <c r="J873" s="28" t="s">
        <v>23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17</v>
      </c>
      <c r="C874" s="24">
        <v>44617.418769946402</v>
      </c>
      <c r="D874" s="22" t="s">
        <v>9</v>
      </c>
      <c r="E874" s="22" t="s">
        <v>26</v>
      </c>
      <c r="F874" s="25">
        <v>103.9</v>
      </c>
      <c r="G874" s="22" t="s">
        <v>40</v>
      </c>
      <c r="H874" s="26">
        <v>125</v>
      </c>
      <c r="I874" s="27">
        <v>12987.5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17</v>
      </c>
      <c r="C875" s="30">
        <v>44617.418769947799</v>
      </c>
      <c r="D875" s="28" t="s">
        <v>9</v>
      </c>
      <c r="E875" s="28" t="s">
        <v>26</v>
      </c>
      <c r="F875" s="31">
        <v>103.9</v>
      </c>
      <c r="G875" s="28" t="s">
        <v>40</v>
      </c>
      <c r="H875" s="32">
        <v>712</v>
      </c>
      <c r="I875" s="33">
        <v>73976.800000000003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17</v>
      </c>
      <c r="C876" s="24">
        <v>44617.418773419202</v>
      </c>
      <c r="D876" s="22" t="s">
        <v>9</v>
      </c>
      <c r="E876" s="22" t="s">
        <v>28</v>
      </c>
      <c r="F876" s="25">
        <v>72.73</v>
      </c>
      <c r="G876" s="22" t="s">
        <v>40</v>
      </c>
      <c r="H876" s="26">
        <v>214</v>
      </c>
      <c r="I876" s="27">
        <v>15564.22</v>
      </c>
      <c r="J876" s="22" t="s">
        <v>29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17</v>
      </c>
      <c r="C877" s="30">
        <v>44617.4187734195</v>
      </c>
      <c r="D877" s="28" t="s">
        <v>9</v>
      </c>
      <c r="E877" s="28" t="s">
        <v>28</v>
      </c>
      <c r="F877" s="31">
        <v>72.73</v>
      </c>
      <c r="G877" s="28" t="s">
        <v>40</v>
      </c>
      <c r="H877" s="32">
        <v>712</v>
      </c>
      <c r="I877" s="33">
        <v>51783.76</v>
      </c>
      <c r="J877" s="28" t="s">
        <v>29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17</v>
      </c>
      <c r="C878" s="24">
        <v>44617.418860583399</v>
      </c>
      <c r="D878" s="22" t="s">
        <v>9</v>
      </c>
      <c r="E878" s="22" t="s">
        <v>20</v>
      </c>
      <c r="F878" s="25">
        <v>9.7680000000000007</v>
      </c>
      <c r="G878" s="22" t="s">
        <v>40</v>
      </c>
      <c r="H878" s="26">
        <v>1033</v>
      </c>
      <c r="I878" s="27">
        <v>10090.3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17</v>
      </c>
      <c r="C879" s="30">
        <v>44617.418966566504</v>
      </c>
      <c r="D879" s="28" t="s">
        <v>9</v>
      </c>
      <c r="E879" s="28" t="s">
        <v>26</v>
      </c>
      <c r="F879" s="31">
        <v>103.7</v>
      </c>
      <c r="G879" s="28" t="s">
        <v>40</v>
      </c>
      <c r="H879" s="32">
        <v>23</v>
      </c>
      <c r="I879" s="33">
        <v>2385.1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17</v>
      </c>
      <c r="C880" s="24">
        <v>44617.418966568097</v>
      </c>
      <c r="D880" s="22" t="s">
        <v>9</v>
      </c>
      <c r="E880" s="22" t="s">
        <v>26</v>
      </c>
      <c r="F880" s="25">
        <v>103.7</v>
      </c>
      <c r="G880" s="22" t="s">
        <v>40</v>
      </c>
      <c r="H880" s="26">
        <v>190</v>
      </c>
      <c r="I880" s="27">
        <v>19703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17</v>
      </c>
      <c r="C881" s="30">
        <v>44617.418966778503</v>
      </c>
      <c r="D881" s="28" t="s">
        <v>9</v>
      </c>
      <c r="E881" s="28" t="s">
        <v>26</v>
      </c>
      <c r="F881" s="31">
        <v>103.7</v>
      </c>
      <c r="G881" s="28" t="s">
        <v>40</v>
      </c>
      <c r="H881" s="32">
        <v>586</v>
      </c>
      <c r="I881" s="33">
        <v>60768.2</v>
      </c>
      <c r="J881" s="28" t="s">
        <v>24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17</v>
      </c>
      <c r="C882" s="24">
        <v>44617.419283198004</v>
      </c>
      <c r="D882" s="22" t="s">
        <v>9</v>
      </c>
      <c r="E882" s="22" t="s">
        <v>20</v>
      </c>
      <c r="F882" s="25">
        <v>9.7590000000000003</v>
      </c>
      <c r="G882" s="22" t="s">
        <v>40</v>
      </c>
      <c r="H882" s="26">
        <v>981</v>
      </c>
      <c r="I882" s="27">
        <v>9573.5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17</v>
      </c>
      <c r="C883" s="30">
        <v>44617.419285707401</v>
      </c>
      <c r="D883" s="28" t="s">
        <v>9</v>
      </c>
      <c r="E883" s="28" t="s">
        <v>26</v>
      </c>
      <c r="F883" s="31">
        <v>103.74</v>
      </c>
      <c r="G883" s="28" t="s">
        <v>40</v>
      </c>
      <c r="H883" s="32">
        <v>20</v>
      </c>
      <c r="I883" s="33">
        <v>2074.8000000000002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17</v>
      </c>
      <c r="C884" s="24">
        <v>44617.419285707598</v>
      </c>
      <c r="D884" s="22" t="s">
        <v>9</v>
      </c>
      <c r="E884" s="22" t="s">
        <v>26</v>
      </c>
      <c r="F884" s="25">
        <v>103.74</v>
      </c>
      <c r="G884" s="22" t="s">
        <v>40</v>
      </c>
      <c r="H884" s="26">
        <v>725</v>
      </c>
      <c r="I884" s="27">
        <v>75211.5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17</v>
      </c>
      <c r="C885" s="30">
        <v>44617.419359970198</v>
      </c>
      <c r="D885" s="28" t="s">
        <v>9</v>
      </c>
      <c r="E885" s="28" t="s">
        <v>26</v>
      </c>
      <c r="F885" s="31">
        <v>103.72</v>
      </c>
      <c r="G885" s="28" t="s">
        <v>40</v>
      </c>
      <c r="H885" s="32">
        <v>1069</v>
      </c>
      <c r="I885" s="33">
        <v>110876.68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17</v>
      </c>
      <c r="C886" s="24">
        <v>44617.419774738002</v>
      </c>
      <c r="D886" s="22" t="s">
        <v>9</v>
      </c>
      <c r="E886" s="22" t="s">
        <v>26</v>
      </c>
      <c r="F886" s="25">
        <v>103.72</v>
      </c>
      <c r="G886" s="22" t="s">
        <v>40</v>
      </c>
      <c r="H886" s="26">
        <v>771</v>
      </c>
      <c r="I886" s="27">
        <v>79968.12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17</v>
      </c>
      <c r="C887" s="30">
        <v>44617.419989331502</v>
      </c>
      <c r="D887" s="28" t="s">
        <v>9</v>
      </c>
      <c r="E887" s="28" t="s">
        <v>26</v>
      </c>
      <c r="F887" s="31">
        <v>103.66</v>
      </c>
      <c r="G887" s="28" t="s">
        <v>40</v>
      </c>
      <c r="H887" s="32">
        <v>1465</v>
      </c>
      <c r="I887" s="33">
        <v>151861.9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17</v>
      </c>
      <c r="C888" s="24">
        <v>44617.420151017002</v>
      </c>
      <c r="D888" s="22" t="s">
        <v>9</v>
      </c>
      <c r="E888" s="22" t="s">
        <v>26</v>
      </c>
      <c r="F888" s="25">
        <v>103.74</v>
      </c>
      <c r="G888" s="22" t="s">
        <v>40</v>
      </c>
      <c r="H888" s="26">
        <v>242</v>
      </c>
      <c r="I888" s="27">
        <v>25105.08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17</v>
      </c>
      <c r="C889" s="30">
        <v>44617.420151024002</v>
      </c>
      <c r="D889" s="28" t="s">
        <v>9</v>
      </c>
      <c r="E889" s="28" t="s">
        <v>26</v>
      </c>
      <c r="F889" s="31">
        <v>103.74</v>
      </c>
      <c r="G889" s="28" t="s">
        <v>40</v>
      </c>
      <c r="H889" s="32">
        <v>814</v>
      </c>
      <c r="I889" s="33">
        <v>84444.36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17</v>
      </c>
      <c r="C890" s="24">
        <v>44617.420160057503</v>
      </c>
      <c r="D890" s="22" t="s">
        <v>9</v>
      </c>
      <c r="E890" s="22" t="s">
        <v>26</v>
      </c>
      <c r="F890" s="25">
        <v>103.74</v>
      </c>
      <c r="G890" s="22" t="s">
        <v>40</v>
      </c>
      <c r="H890" s="26">
        <v>29</v>
      </c>
      <c r="I890" s="27">
        <v>3008.46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17</v>
      </c>
      <c r="C891" s="30">
        <v>44617.420331737601</v>
      </c>
      <c r="D891" s="28" t="s">
        <v>9</v>
      </c>
      <c r="E891" s="28" t="s">
        <v>26</v>
      </c>
      <c r="F891" s="31">
        <v>103.66</v>
      </c>
      <c r="G891" s="28" t="s">
        <v>40</v>
      </c>
      <c r="H891" s="32">
        <v>936</v>
      </c>
      <c r="I891" s="33">
        <v>97025.76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17</v>
      </c>
      <c r="C892" s="24">
        <v>44617.420339194199</v>
      </c>
      <c r="D892" s="22" t="s">
        <v>9</v>
      </c>
      <c r="E892" s="22" t="s">
        <v>20</v>
      </c>
      <c r="F892" s="25">
        <v>9.7520000000000007</v>
      </c>
      <c r="G892" s="22" t="s">
        <v>40</v>
      </c>
      <c r="H892" s="26">
        <v>300</v>
      </c>
      <c r="I892" s="27">
        <v>2925.6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17</v>
      </c>
      <c r="C893" s="30">
        <v>44617.420475094797</v>
      </c>
      <c r="D893" s="28" t="s">
        <v>9</v>
      </c>
      <c r="E893" s="28" t="s">
        <v>26</v>
      </c>
      <c r="F893" s="31">
        <v>103.62</v>
      </c>
      <c r="G893" s="28" t="s">
        <v>40</v>
      </c>
      <c r="H893" s="32">
        <v>867</v>
      </c>
      <c r="I893" s="33">
        <v>89838.54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17</v>
      </c>
      <c r="C894" s="24">
        <v>44617.420686760801</v>
      </c>
      <c r="D894" s="22" t="s">
        <v>9</v>
      </c>
      <c r="E894" s="22" t="s">
        <v>26</v>
      </c>
      <c r="F894" s="25">
        <v>103.66</v>
      </c>
      <c r="G894" s="22" t="s">
        <v>40</v>
      </c>
      <c r="H894" s="26">
        <v>835</v>
      </c>
      <c r="I894" s="27">
        <v>86556.1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17</v>
      </c>
      <c r="C895" s="30">
        <v>44617.4206872453</v>
      </c>
      <c r="D895" s="28" t="s">
        <v>9</v>
      </c>
      <c r="E895" s="28" t="s">
        <v>20</v>
      </c>
      <c r="F895" s="31">
        <v>9.7550000000000008</v>
      </c>
      <c r="G895" s="28" t="s">
        <v>40</v>
      </c>
      <c r="H895" s="32">
        <v>940</v>
      </c>
      <c r="I895" s="33">
        <v>9169.7000000000007</v>
      </c>
      <c r="J895" s="28" t="s">
        <v>21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17</v>
      </c>
      <c r="C896" s="24">
        <v>44617.4206872453</v>
      </c>
      <c r="D896" s="22" t="s">
        <v>9</v>
      </c>
      <c r="E896" s="22" t="s">
        <v>20</v>
      </c>
      <c r="F896" s="25">
        <v>9.7550000000000008</v>
      </c>
      <c r="G896" s="22" t="s">
        <v>40</v>
      </c>
      <c r="H896" s="26">
        <v>725</v>
      </c>
      <c r="I896" s="27">
        <v>7072.38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17</v>
      </c>
      <c r="C897" s="30">
        <v>44617.4206872453</v>
      </c>
      <c r="D897" s="28" t="s">
        <v>9</v>
      </c>
      <c r="E897" s="28" t="s">
        <v>20</v>
      </c>
      <c r="F897" s="31">
        <v>9.7550000000000008</v>
      </c>
      <c r="G897" s="28" t="s">
        <v>40</v>
      </c>
      <c r="H897" s="32">
        <v>692</v>
      </c>
      <c r="I897" s="33">
        <v>6750.46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17</v>
      </c>
      <c r="C898" s="24">
        <v>44617.4206872453</v>
      </c>
      <c r="D898" s="22" t="s">
        <v>9</v>
      </c>
      <c r="E898" s="22" t="s">
        <v>20</v>
      </c>
      <c r="F898" s="25">
        <v>9.7550000000000008</v>
      </c>
      <c r="G898" s="22" t="s">
        <v>40</v>
      </c>
      <c r="H898" s="26">
        <v>289</v>
      </c>
      <c r="I898" s="27">
        <v>2819.2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17</v>
      </c>
      <c r="C899" s="30">
        <v>44617.420687248203</v>
      </c>
      <c r="D899" s="28" t="s">
        <v>9</v>
      </c>
      <c r="E899" s="28" t="s">
        <v>20</v>
      </c>
      <c r="F899" s="31">
        <v>9.7550000000000008</v>
      </c>
      <c r="G899" s="28" t="s">
        <v>40</v>
      </c>
      <c r="H899" s="32">
        <v>370</v>
      </c>
      <c r="I899" s="33">
        <v>3609.35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17</v>
      </c>
      <c r="C900" s="24">
        <v>44617.420687248297</v>
      </c>
      <c r="D900" s="22" t="s">
        <v>9</v>
      </c>
      <c r="E900" s="22" t="s">
        <v>20</v>
      </c>
      <c r="F900" s="25">
        <v>9.7550000000000008</v>
      </c>
      <c r="G900" s="22" t="s">
        <v>40</v>
      </c>
      <c r="H900" s="26">
        <v>209</v>
      </c>
      <c r="I900" s="27">
        <v>2038.8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17</v>
      </c>
      <c r="C901" s="30">
        <v>44617.420687249498</v>
      </c>
      <c r="D901" s="28" t="s">
        <v>9</v>
      </c>
      <c r="E901" s="28" t="s">
        <v>20</v>
      </c>
      <c r="F901" s="31">
        <v>9.7550000000000008</v>
      </c>
      <c r="G901" s="28" t="s">
        <v>40</v>
      </c>
      <c r="H901" s="32">
        <v>479</v>
      </c>
      <c r="I901" s="33">
        <v>4672.6499999999996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17</v>
      </c>
      <c r="C902" s="24">
        <v>44617.4206873449</v>
      </c>
      <c r="D902" s="22" t="s">
        <v>9</v>
      </c>
      <c r="E902" s="22" t="s">
        <v>20</v>
      </c>
      <c r="F902" s="25">
        <v>9.7550000000000008</v>
      </c>
      <c r="G902" s="22" t="s">
        <v>40</v>
      </c>
      <c r="H902" s="26">
        <v>693</v>
      </c>
      <c r="I902" s="27">
        <v>6760.22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17</v>
      </c>
      <c r="C903" s="30">
        <v>44617.4206873449</v>
      </c>
      <c r="D903" s="28" t="s">
        <v>9</v>
      </c>
      <c r="E903" s="28" t="s">
        <v>20</v>
      </c>
      <c r="F903" s="31">
        <v>9.7550000000000008</v>
      </c>
      <c r="G903" s="28" t="s">
        <v>40</v>
      </c>
      <c r="H903" s="32">
        <v>323</v>
      </c>
      <c r="I903" s="33">
        <v>3150.87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17</v>
      </c>
      <c r="C904" s="24">
        <v>44617.420687363498</v>
      </c>
      <c r="D904" s="22" t="s">
        <v>9</v>
      </c>
      <c r="E904" s="22" t="s">
        <v>20</v>
      </c>
      <c r="F904" s="25">
        <v>9.7550000000000008</v>
      </c>
      <c r="G904" s="22" t="s">
        <v>40</v>
      </c>
      <c r="H904" s="26">
        <v>323</v>
      </c>
      <c r="I904" s="27">
        <v>3150.87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17</v>
      </c>
      <c r="C905" s="30">
        <v>44617.420687364101</v>
      </c>
      <c r="D905" s="28" t="s">
        <v>9</v>
      </c>
      <c r="E905" s="28" t="s">
        <v>20</v>
      </c>
      <c r="F905" s="31">
        <v>9.7550000000000008</v>
      </c>
      <c r="G905" s="28" t="s">
        <v>40</v>
      </c>
      <c r="H905" s="32">
        <v>323</v>
      </c>
      <c r="I905" s="33">
        <v>3150.87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17</v>
      </c>
      <c r="C906" s="24">
        <v>44617.4206873687</v>
      </c>
      <c r="D906" s="22" t="s">
        <v>9</v>
      </c>
      <c r="E906" s="22" t="s">
        <v>20</v>
      </c>
      <c r="F906" s="25">
        <v>9.7550000000000008</v>
      </c>
      <c r="G906" s="22" t="s">
        <v>40</v>
      </c>
      <c r="H906" s="26">
        <v>60</v>
      </c>
      <c r="I906" s="27">
        <v>585.29999999999995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17</v>
      </c>
      <c r="C907" s="30">
        <v>44617.420687369602</v>
      </c>
      <c r="D907" s="28" t="s">
        <v>9</v>
      </c>
      <c r="E907" s="28" t="s">
        <v>20</v>
      </c>
      <c r="F907" s="31">
        <v>9.7550000000000008</v>
      </c>
      <c r="G907" s="28" t="s">
        <v>40</v>
      </c>
      <c r="H907" s="32">
        <v>93</v>
      </c>
      <c r="I907" s="33">
        <v>907.22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17</v>
      </c>
      <c r="C908" s="24">
        <v>44617.4206881352</v>
      </c>
      <c r="D908" s="22" t="s">
        <v>9</v>
      </c>
      <c r="E908" s="22" t="s">
        <v>20</v>
      </c>
      <c r="F908" s="25">
        <v>9.7550000000000008</v>
      </c>
      <c r="G908" s="22" t="s">
        <v>40</v>
      </c>
      <c r="H908" s="26">
        <v>113</v>
      </c>
      <c r="I908" s="27">
        <v>1102.32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17</v>
      </c>
      <c r="C909" s="30">
        <v>44617.420688135899</v>
      </c>
      <c r="D909" s="28" t="s">
        <v>9</v>
      </c>
      <c r="E909" s="28" t="s">
        <v>20</v>
      </c>
      <c r="F909" s="31">
        <v>9.7550000000000008</v>
      </c>
      <c r="G909" s="28" t="s">
        <v>40</v>
      </c>
      <c r="H909" s="32">
        <v>66</v>
      </c>
      <c r="I909" s="33">
        <v>643.83000000000004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17</v>
      </c>
      <c r="C910" s="24">
        <v>44617.420931221503</v>
      </c>
      <c r="D910" s="22" t="s">
        <v>9</v>
      </c>
      <c r="E910" s="22" t="s">
        <v>26</v>
      </c>
      <c r="F910" s="25">
        <v>103.7</v>
      </c>
      <c r="G910" s="22" t="s">
        <v>40</v>
      </c>
      <c r="H910" s="26">
        <v>235</v>
      </c>
      <c r="I910" s="27">
        <v>24369.5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17</v>
      </c>
      <c r="C911" s="30">
        <v>44617.420931222601</v>
      </c>
      <c r="D911" s="28" t="s">
        <v>9</v>
      </c>
      <c r="E911" s="28" t="s">
        <v>26</v>
      </c>
      <c r="F911" s="31">
        <v>103.7</v>
      </c>
      <c r="G911" s="28" t="s">
        <v>40</v>
      </c>
      <c r="H911" s="32">
        <v>510</v>
      </c>
      <c r="I911" s="33">
        <v>52887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17</v>
      </c>
      <c r="C912" s="24">
        <v>44617.420956596499</v>
      </c>
      <c r="D912" s="22" t="s">
        <v>9</v>
      </c>
      <c r="E912" s="22" t="s">
        <v>20</v>
      </c>
      <c r="F912" s="25">
        <v>9.7579999999999991</v>
      </c>
      <c r="G912" s="22" t="s">
        <v>40</v>
      </c>
      <c r="H912" s="26">
        <v>938</v>
      </c>
      <c r="I912" s="27">
        <v>9153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17</v>
      </c>
      <c r="C913" s="30">
        <v>44617.4209568964</v>
      </c>
      <c r="D913" s="28" t="s">
        <v>9</v>
      </c>
      <c r="E913" s="28" t="s">
        <v>26</v>
      </c>
      <c r="F913" s="31">
        <v>103.66</v>
      </c>
      <c r="G913" s="28" t="s">
        <v>40</v>
      </c>
      <c r="H913" s="32">
        <v>1112</v>
      </c>
      <c r="I913" s="33">
        <v>115269.92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17</v>
      </c>
      <c r="C914" s="24">
        <v>44617.420957116599</v>
      </c>
      <c r="D914" s="22" t="s">
        <v>9</v>
      </c>
      <c r="E914" s="22" t="s">
        <v>28</v>
      </c>
      <c r="F914" s="25">
        <v>72.56</v>
      </c>
      <c r="G914" s="22" t="s">
        <v>40</v>
      </c>
      <c r="H914" s="26">
        <v>932</v>
      </c>
      <c r="I914" s="27">
        <v>67625.919999999998</v>
      </c>
      <c r="J914" s="22" t="s">
        <v>29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17</v>
      </c>
      <c r="C915" s="30">
        <v>44617.421444252897</v>
      </c>
      <c r="D915" s="28" t="s">
        <v>9</v>
      </c>
      <c r="E915" s="28" t="s">
        <v>26</v>
      </c>
      <c r="F915" s="31">
        <v>103.74</v>
      </c>
      <c r="G915" s="28" t="s">
        <v>40</v>
      </c>
      <c r="H915" s="32">
        <v>684</v>
      </c>
      <c r="I915" s="33">
        <v>70958.16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17</v>
      </c>
      <c r="C916" s="24">
        <v>44617.4214443569</v>
      </c>
      <c r="D916" s="22" t="s">
        <v>9</v>
      </c>
      <c r="E916" s="22" t="s">
        <v>20</v>
      </c>
      <c r="F916" s="25">
        <v>9.7590000000000003</v>
      </c>
      <c r="G916" s="22" t="s">
        <v>40</v>
      </c>
      <c r="H916" s="26">
        <v>941</v>
      </c>
      <c r="I916" s="27">
        <v>9183.2199999999993</v>
      </c>
      <c r="J916" s="22" t="s">
        <v>23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17</v>
      </c>
      <c r="C917" s="30">
        <v>44617.4216457605</v>
      </c>
      <c r="D917" s="28" t="s">
        <v>9</v>
      </c>
      <c r="E917" s="28" t="s">
        <v>20</v>
      </c>
      <c r="F917" s="31">
        <v>9.76</v>
      </c>
      <c r="G917" s="28" t="s">
        <v>40</v>
      </c>
      <c r="H917" s="32">
        <v>965</v>
      </c>
      <c r="I917" s="33">
        <v>9418.4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17</v>
      </c>
      <c r="C918" s="24">
        <v>44617.421838353002</v>
      </c>
      <c r="D918" s="22" t="s">
        <v>9</v>
      </c>
      <c r="E918" s="22" t="s">
        <v>26</v>
      </c>
      <c r="F918" s="25">
        <v>103.74</v>
      </c>
      <c r="G918" s="22" t="s">
        <v>40</v>
      </c>
      <c r="H918" s="26">
        <v>128</v>
      </c>
      <c r="I918" s="27">
        <v>13278.72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17</v>
      </c>
      <c r="C919" s="30">
        <v>44617.4219764507</v>
      </c>
      <c r="D919" s="28" t="s">
        <v>9</v>
      </c>
      <c r="E919" s="28" t="s">
        <v>20</v>
      </c>
      <c r="F919" s="31">
        <v>9.7620000000000005</v>
      </c>
      <c r="G919" s="28" t="s">
        <v>40</v>
      </c>
      <c r="H919" s="32">
        <v>1228</v>
      </c>
      <c r="I919" s="33">
        <v>11987.74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17</v>
      </c>
      <c r="C920" s="24">
        <v>44617.421976464502</v>
      </c>
      <c r="D920" s="22" t="s">
        <v>9</v>
      </c>
      <c r="E920" s="22" t="s">
        <v>20</v>
      </c>
      <c r="F920" s="25">
        <v>9.7620000000000005</v>
      </c>
      <c r="G920" s="22" t="s">
        <v>40</v>
      </c>
      <c r="H920" s="26">
        <v>20</v>
      </c>
      <c r="I920" s="27">
        <v>195.24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17</v>
      </c>
      <c r="C921" s="30">
        <v>44617.422164869997</v>
      </c>
      <c r="D921" s="28" t="s">
        <v>9</v>
      </c>
      <c r="E921" s="28" t="s">
        <v>26</v>
      </c>
      <c r="F921" s="31">
        <v>103.86</v>
      </c>
      <c r="G921" s="28" t="s">
        <v>40</v>
      </c>
      <c r="H921" s="32">
        <v>940</v>
      </c>
      <c r="I921" s="33">
        <v>97628.4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17</v>
      </c>
      <c r="C922" s="24">
        <v>44617.422164869997</v>
      </c>
      <c r="D922" s="22" t="s">
        <v>9</v>
      </c>
      <c r="E922" s="22" t="s">
        <v>26</v>
      </c>
      <c r="F922" s="25">
        <v>103.86</v>
      </c>
      <c r="G922" s="22" t="s">
        <v>40</v>
      </c>
      <c r="H922" s="26">
        <v>234</v>
      </c>
      <c r="I922" s="27">
        <v>24303.24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17</v>
      </c>
      <c r="C923" s="30">
        <v>44617.422164966898</v>
      </c>
      <c r="D923" s="28" t="s">
        <v>9</v>
      </c>
      <c r="E923" s="28" t="s">
        <v>26</v>
      </c>
      <c r="F923" s="31">
        <v>103.86</v>
      </c>
      <c r="G923" s="28" t="s">
        <v>40</v>
      </c>
      <c r="H923" s="32">
        <v>513</v>
      </c>
      <c r="I923" s="33">
        <v>53280.18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17</v>
      </c>
      <c r="C924" s="24">
        <v>44617.422169881502</v>
      </c>
      <c r="D924" s="22" t="s">
        <v>9</v>
      </c>
      <c r="E924" s="22" t="s">
        <v>26</v>
      </c>
      <c r="F924" s="25">
        <v>103.86</v>
      </c>
      <c r="G924" s="22" t="s">
        <v>40</v>
      </c>
      <c r="H924" s="26">
        <v>513</v>
      </c>
      <c r="I924" s="27">
        <v>53280.18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17</v>
      </c>
      <c r="C925" s="30">
        <v>44617.422169882098</v>
      </c>
      <c r="D925" s="28" t="s">
        <v>9</v>
      </c>
      <c r="E925" s="28" t="s">
        <v>26</v>
      </c>
      <c r="F925" s="31">
        <v>103.86</v>
      </c>
      <c r="G925" s="28" t="s">
        <v>40</v>
      </c>
      <c r="H925" s="32">
        <v>940</v>
      </c>
      <c r="I925" s="33">
        <v>97628.4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17</v>
      </c>
      <c r="C926" s="24">
        <v>44617.422169882499</v>
      </c>
      <c r="D926" s="22" t="s">
        <v>9</v>
      </c>
      <c r="E926" s="22" t="s">
        <v>26</v>
      </c>
      <c r="F926" s="25">
        <v>103.86</v>
      </c>
      <c r="G926" s="22" t="s">
        <v>40</v>
      </c>
      <c r="H926" s="26">
        <v>394</v>
      </c>
      <c r="I926" s="27">
        <v>40920.839999999997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17</v>
      </c>
      <c r="C927" s="30">
        <v>44617.422169882702</v>
      </c>
      <c r="D927" s="28" t="s">
        <v>9</v>
      </c>
      <c r="E927" s="28" t="s">
        <v>26</v>
      </c>
      <c r="F927" s="31">
        <v>103.86</v>
      </c>
      <c r="G927" s="28" t="s">
        <v>40</v>
      </c>
      <c r="H927" s="32">
        <v>340</v>
      </c>
      <c r="I927" s="33">
        <v>35312.400000000001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17</v>
      </c>
      <c r="C928" s="24">
        <v>44617.422270183801</v>
      </c>
      <c r="D928" s="22" t="s">
        <v>9</v>
      </c>
      <c r="E928" s="22" t="s">
        <v>20</v>
      </c>
      <c r="F928" s="25">
        <v>9.7810000000000006</v>
      </c>
      <c r="G928" s="22" t="s">
        <v>40</v>
      </c>
      <c r="H928" s="26">
        <v>595</v>
      </c>
      <c r="I928" s="27">
        <v>5819.7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17</v>
      </c>
      <c r="C929" s="30">
        <v>44617.422313549898</v>
      </c>
      <c r="D929" s="28" t="s">
        <v>9</v>
      </c>
      <c r="E929" s="28" t="s">
        <v>26</v>
      </c>
      <c r="F929" s="31">
        <v>103.98</v>
      </c>
      <c r="G929" s="28" t="s">
        <v>40</v>
      </c>
      <c r="H929" s="32">
        <v>1041</v>
      </c>
      <c r="I929" s="33">
        <v>108243.18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17</v>
      </c>
      <c r="C930" s="24">
        <v>44617.422770414298</v>
      </c>
      <c r="D930" s="22" t="s">
        <v>9</v>
      </c>
      <c r="E930" s="22" t="s">
        <v>20</v>
      </c>
      <c r="F930" s="25">
        <v>9.7829999999999995</v>
      </c>
      <c r="G930" s="22" t="s">
        <v>40</v>
      </c>
      <c r="H930" s="26">
        <v>616</v>
      </c>
      <c r="I930" s="27">
        <v>6026.33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17</v>
      </c>
      <c r="C931" s="30">
        <v>44617.422770483201</v>
      </c>
      <c r="D931" s="28" t="s">
        <v>9</v>
      </c>
      <c r="E931" s="28" t="s">
        <v>20</v>
      </c>
      <c r="F931" s="31">
        <v>9.7829999999999995</v>
      </c>
      <c r="G931" s="28" t="s">
        <v>40</v>
      </c>
      <c r="H931" s="32">
        <v>1257</v>
      </c>
      <c r="I931" s="33">
        <v>12297.23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17</v>
      </c>
      <c r="C932" s="24">
        <v>44617.4227705351</v>
      </c>
      <c r="D932" s="22" t="s">
        <v>9</v>
      </c>
      <c r="E932" s="22" t="s">
        <v>26</v>
      </c>
      <c r="F932" s="25">
        <v>103.98</v>
      </c>
      <c r="G932" s="22" t="s">
        <v>40</v>
      </c>
      <c r="H932" s="26">
        <v>927</v>
      </c>
      <c r="I932" s="27">
        <v>96389.46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17</v>
      </c>
      <c r="C933" s="30">
        <v>44617.422770715799</v>
      </c>
      <c r="D933" s="28" t="s">
        <v>9</v>
      </c>
      <c r="E933" s="28" t="s">
        <v>20</v>
      </c>
      <c r="F933" s="31">
        <v>9.7829999999999995</v>
      </c>
      <c r="G933" s="28" t="s">
        <v>40</v>
      </c>
      <c r="H933" s="32">
        <v>135</v>
      </c>
      <c r="I933" s="33">
        <v>1320.71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17</v>
      </c>
      <c r="C934" s="24">
        <v>44617.422861597799</v>
      </c>
      <c r="D934" s="22" t="s">
        <v>9</v>
      </c>
      <c r="E934" s="22" t="s">
        <v>20</v>
      </c>
      <c r="F934" s="25">
        <v>9.7810000000000006</v>
      </c>
      <c r="G934" s="22" t="s">
        <v>40</v>
      </c>
      <c r="H934" s="26">
        <v>1648</v>
      </c>
      <c r="I934" s="27">
        <v>16119.09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17</v>
      </c>
      <c r="C935" s="30">
        <v>44617.423212526599</v>
      </c>
      <c r="D935" s="28" t="s">
        <v>9</v>
      </c>
      <c r="E935" s="28" t="s">
        <v>26</v>
      </c>
      <c r="F935" s="31">
        <v>104.04</v>
      </c>
      <c r="G935" s="28" t="s">
        <v>40</v>
      </c>
      <c r="H935" s="32">
        <v>1683</v>
      </c>
      <c r="I935" s="33">
        <v>175099.32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17</v>
      </c>
      <c r="C936" s="24">
        <v>44617.423212642498</v>
      </c>
      <c r="D936" s="22" t="s">
        <v>9</v>
      </c>
      <c r="E936" s="22" t="s">
        <v>20</v>
      </c>
      <c r="F936" s="25">
        <v>9.7840000000000007</v>
      </c>
      <c r="G936" s="22" t="s">
        <v>40</v>
      </c>
      <c r="H936" s="26">
        <v>882</v>
      </c>
      <c r="I936" s="27">
        <v>8629.49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17</v>
      </c>
      <c r="C937" s="30">
        <v>44617.423357707899</v>
      </c>
      <c r="D937" s="28" t="s">
        <v>9</v>
      </c>
      <c r="E937" s="28" t="s">
        <v>20</v>
      </c>
      <c r="F937" s="31">
        <v>9.7799999999999994</v>
      </c>
      <c r="G937" s="28" t="s">
        <v>40</v>
      </c>
      <c r="H937" s="32">
        <v>107</v>
      </c>
      <c r="I937" s="33">
        <v>1046.46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17</v>
      </c>
      <c r="C938" s="24">
        <v>44617.4233758591</v>
      </c>
      <c r="D938" s="22" t="s">
        <v>9</v>
      </c>
      <c r="E938" s="22" t="s">
        <v>20</v>
      </c>
      <c r="F938" s="25">
        <v>9.7799999999999994</v>
      </c>
      <c r="G938" s="22" t="s">
        <v>40</v>
      </c>
      <c r="H938" s="26">
        <v>848</v>
      </c>
      <c r="I938" s="27">
        <v>8293.44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17</v>
      </c>
      <c r="C939" s="30">
        <v>44617.423577103997</v>
      </c>
      <c r="D939" s="28" t="s">
        <v>9</v>
      </c>
      <c r="E939" s="28" t="s">
        <v>26</v>
      </c>
      <c r="F939" s="31">
        <v>103.98</v>
      </c>
      <c r="G939" s="28" t="s">
        <v>40</v>
      </c>
      <c r="H939" s="32">
        <v>447</v>
      </c>
      <c r="I939" s="33">
        <v>46479.06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17</v>
      </c>
      <c r="C940" s="24">
        <v>44617.423603659598</v>
      </c>
      <c r="D940" s="22" t="s">
        <v>9</v>
      </c>
      <c r="E940" s="22" t="s">
        <v>20</v>
      </c>
      <c r="F940" s="25">
        <v>9.7789999999999999</v>
      </c>
      <c r="G940" s="22" t="s">
        <v>40</v>
      </c>
      <c r="H940" s="26">
        <v>962</v>
      </c>
      <c r="I940" s="27">
        <v>9407.4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17</v>
      </c>
      <c r="C941" s="30">
        <v>44617.423745013803</v>
      </c>
      <c r="D941" s="28" t="s">
        <v>9</v>
      </c>
      <c r="E941" s="28" t="s">
        <v>26</v>
      </c>
      <c r="F941" s="31">
        <v>103.96</v>
      </c>
      <c r="G941" s="28" t="s">
        <v>40</v>
      </c>
      <c r="H941" s="32">
        <v>1515</v>
      </c>
      <c r="I941" s="33">
        <v>157499.4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17</v>
      </c>
      <c r="C942" s="24">
        <v>44617.4237588818</v>
      </c>
      <c r="D942" s="22" t="s">
        <v>9</v>
      </c>
      <c r="E942" s="22" t="s">
        <v>26</v>
      </c>
      <c r="F942" s="25">
        <v>103.96</v>
      </c>
      <c r="G942" s="22" t="s">
        <v>40</v>
      </c>
      <c r="H942" s="26">
        <v>79</v>
      </c>
      <c r="I942" s="27">
        <v>8212.84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17</v>
      </c>
      <c r="C943" s="30">
        <v>44617.4237588818</v>
      </c>
      <c r="D943" s="28" t="s">
        <v>9</v>
      </c>
      <c r="E943" s="28" t="s">
        <v>26</v>
      </c>
      <c r="F943" s="31">
        <v>103.96</v>
      </c>
      <c r="G943" s="28" t="s">
        <v>40</v>
      </c>
      <c r="H943" s="32">
        <v>885</v>
      </c>
      <c r="I943" s="33">
        <v>92004.6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17</v>
      </c>
      <c r="C944" s="24">
        <v>44617.423758882003</v>
      </c>
      <c r="D944" s="22" t="s">
        <v>9</v>
      </c>
      <c r="E944" s="22" t="s">
        <v>26</v>
      </c>
      <c r="F944" s="25">
        <v>103.96</v>
      </c>
      <c r="G944" s="22" t="s">
        <v>40</v>
      </c>
      <c r="H944" s="26">
        <v>815</v>
      </c>
      <c r="I944" s="27">
        <v>84727.4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17</v>
      </c>
      <c r="C945" s="30">
        <v>44617.423758882003</v>
      </c>
      <c r="D945" s="28" t="s">
        <v>9</v>
      </c>
      <c r="E945" s="28" t="s">
        <v>26</v>
      </c>
      <c r="F945" s="31">
        <v>103.96</v>
      </c>
      <c r="G945" s="28" t="s">
        <v>40</v>
      </c>
      <c r="H945" s="32">
        <v>412</v>
      </c>
      <c r="I945" s="33">
        <v>42831.519999999997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17</v>
      </c>
      <c r="C946" s="24">
        <v>44617.4237602004</v>
      </c>
      <c r="D946" s="22" t="s">
        <v>9</v>
      </c>
      <c r="E946" s="22" t="s">
        <v>28</v>
      </c>
      <c r="F946" s="25">
        <v>72.680000000000007</v>
      </c>
      <c r="G946" s="22" t="s">
        <v>40</v>
      </c>
      <c r="H946" s="26">
        <v>128</v>
      </c>
      <c r="I946" s="27">
        <v>9303.0400000000009</v>
      </c>
      <c r="J946" s="22" t="s">
        <v>29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17</v>
      </c>
      <c r="C947" s="30">
        <v>44617.423891963801</v>
      </c>
      <c r="D947" s="28" t="s">
        <v>9</v>
      </c>
      <c r="E947" s="28" t="s">
        <v>20</v>
      </c>
      <c r="F947" s="31">
        <v>9.7750000000000004</v>
      </c>
      <c r="G947" s="28" t="s">
        <v>40</v>
      </c>
      <c r="H947" s="32">
        <v>926</v>
      </c>
      <c r="I947" s="33">
        <v>9051.65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17</v>
      </c>
      <c r="C948" s="24">
        <v>44617.423923717797</v>
      </c>
      <c r="D948" s="22" t="s">
        <v>9</v>
      </c>
      <c r="E948" s="22" t="s">
        <v>26</v>
      </c>
      <c r="F948" s="25">
        <v>103.94</v>
      </c>
      <c r="G948" s="22" t="s">
        <v>40</v>
      </c>
      <c r="H948" s="26">
        <v>328</v>
      </c>
      <c r="I948" s="27">
        <v>34092.32</v>
      </c>
      <c r="J948" s="22" t="s">
        <v>24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17</v>
      </c>
      <c r="C949" s="30">
        <v>44617.423925945899</v>
      </c>
      <c r="D949" s="28" t="s">
        <v>9</v>
      </c>
      <c r="E949" s="28" t="s">
        <v>26</v>
      </c>
      <c r="F949" s="31">
        <v>103.94</v>
      </c>
      <c r="G949" s="28" t="s">
        <v>40</v>
      </c>
      <c r="H949" s="32">
        <v>505</v>
      </c>
      <c r="I949" s="33">
        <v>52489.7</v>
      </c>
      <c r="J949" s="28" t="s">
        <v>24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17</v>
      </c>
      <c r="C950" s="24">
        <v>44617.423926232099</v>
      </c>
      <c r="D950" s="22" t="s">
        <v>9</v>
      </c>
      <c r="E950" s="22" t="s">
        <v>20</v>
      </c>
      <c r="F950" s="25">
        <v>9.7750000000000004</v>
      </c>
      <c r="G950" s="22" t="s">
        <v>40</v>
      </c>
      <c r="H950" s="26">
        <v>31</v>
      </c>
      <c r="I950" s="27">
        <v>303.02999999999997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17</v>
      </c>
      <c r="C951" s="30">
        <v>44617.424042726001</v>
      </c>
      <c r="D951" s="28" t="s">
        <v>9</v>
      </c>
      <c r="E951" s="28" t="s">
        <v>20</v>
      </c>
      <c r="F951" s="31">
        <v>9.7720000000000002</v>
      </c>
      <c r="G951" s="28" t="s">
        <v>40</v>
      </c>
      <c r="H951" s="32">
        <v>944</v>
      </c>
      <c r="I951" s="33">
        <v>9224.77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17</v>
      </c>
      <c r="C952" s="24">
        <v>44617.424157998103</v>
      </c>
      <c r="D952" s="22" t="s">
        <v>9</v>
      </c>
      <c r="E952" s="22" t="s">
        <v>26</v>
      </c>
      <c r="F952" s="25">
        <v>103.98</v>
      </c>
      <c r="G952" s="22" t="s">
        <v>40</v>
      </c>
      <c r="H952" s="26">
        <v>896</v>
      </c>
      <c r="I952" s="27">
        <v>93166.080000000002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17</v>
      </c>
      <c r="C953" s="30">
        <v>44617.4243619763</v>
      </c>
      <c r="D953" s="28" t="s">
        <v>9</v>
      </c>
      <c r="E953" s="28" t="s">
        <v>20</v>
      </c>
      <c r="F953" s="31">
        <v>9.7899999999999991</v>
      </c>
      <c r="G953" s="28" t="s">
        <v>40</v>
      </c>
      <c r="H953" s="32">
        <v>1014</v>
      </c>
      <c r="I953" s="33">
        <v>9927.06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17</v>
      </c>
      <c r="C954" s="24">
        <v>44617.424371894303</v>
      </c>
      <c r="D954" s="22" t="s">
        <v>9</v>
      </c>
      <c r="E954" s="22" t="s">
        <v>26</v>
      </c>
      <c r="F954" s="25">
        <v>104.04</v>
      </c>
      <c r="G954" s="22" t="s">
        <v>40</v>
      </c>
      <c r="H954" s="26">
        <v>880</v>
      </c>
      <c r="I954" s="27">
        <v>91555.199999999997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17</v>
      </c>
      <c r="C955" s="30">
        <v>44617.4243948105</v>
      </c>
      <c r="D955" s="28" t="s">
        <v>9</v>
      </c>
      <c r="E955" s="28" t="s">
        <v>28</v>
      </c>
      <c r="F955" s="31">
        <v>72.8</v>
      </c>
      <c r="G955" s="28" t="s">
        <v>40</v>
      </c>
      <c r="H955" s="32">
        <v>454</v>
      </c>
      <c r="I955" s="33">
        <v>33051.199999999997</v>
      </c>
      <c r="J955" s="28" t="s">
        <v>29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17</v>
      </c>
      <c r="C956" s="24">
        <v>44617.424394810798</v>
      </c>
      <c r="D956" s="22" t="s">
        <v>9</v>
      </c>
      <c r="E956" s="22" t="s">
        <v>28</v>
      </c>
      <c r="F956" s="25">
        <v>72.8</v>
      </c>
      <c r="G956" s="22" t="s">
        <v>40</v>
      </c>
      <c r="H956" s="26">
        <v>414</v>
      </c>
      <c r="I956" s="27">
        <v>30139.200000000001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17</v>
      </c>
      <c r="C957" s="30">
        <v>44617.424533891499</v>
      </c>
      <c r="D957" s="28" t="s">
        <v>9</v>
      </c>
      <c r="E957" s="28" t="s">
        <v>26</v>
      </c>
      <c r="F957" s="31">
        <v>104.04</v>
      </c>
      <c r="G957" s="28" t="s">
        <v>40</v>
      </c>
      <c r="H957" s="32">
        <v>923</v>
      </c>
      <c r="I957" s="33">
        <v>96028.92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17</v>
      </c>
      <c r="C958" s="24">
        <v>44617.424588670503</v>
      </c>
      <c r="D958" s="22" t="s">
        <v>9</v>
      </c>
      <c r="E958" s="22" t="s">
        <v>20</v>
      </c>
      <c r="F958" s="25">
        <v>9.7859999999999996</v>
      </c>
      <c r="G958" s="22" t="s">
        <v>40</v>
      </c>
      <c r="H958" s="26">
        <v>1065</v>
      </c>
      <c r="I958" s="27">
        <v>10422.09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17</v>
      </c>
      <c r="C959" s="30">
        <v>44617.424777061402</v>
      </c>
      <c r="D959" s="28" t="s">
        <v>9</v>
      </c>
      <c r="E959" s="28" t="s">
        <v>26</v>
      </c>
      <c r="F959" s="31">
        <v>104.04</v>
      </c>
      <c r="G959" s="28" t="s">
        <v>40</v>
      </c>
      <c r="H959" s="32">
        <v>702</v>
      </c>
      <c r="I959" s="33">
        <v>73036.08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17</v>
      </c>
      <c r="C960" s="24">
        <v>44617.425036561603</v>
      </c>
      <c r="D960" s="22" t="s">
        <v>9</v>
      </c>
      <c r="E960" s="22" t="s">
        <v>20</v>
      </c>
      <c r="F960" s="25">
        <v>9.7850000000000001</v>
      </c>
      <c r="G960" s="22" t="s">
        <v>40</v>
      </c>
      <c r="H960" s="26">
        <v>360</v>
      </c>
      <c r="I960" s="27">
        <v>3522.6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17</v>
      </c>
      <c r="C961" s="30">
        <v>44617.425036561603</v>
      </c>
      <c r="D961" s="28" t="s">
        <v>9</v>
      </c>
      <c r="E961" s="28" t="s">
        <v>20</v>
      </c>
      <c r="F961" s="31">
        <v>9.7850000000000001</v>
      </c>
      <c r="G961" s="28" t="s">
        <v>40</v>
      </c>
      <c r="H961" s="32">
        <v>784</v>
      </c>
      <c r="I961" s="33">
        <v>7671.44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17</v>
      </c>
      <c r="C962" s="24">
        <v>44617.425036562403</v>
      </c>
      <c r="D962" s="22" t="s">
        <v>9</v>
      </c>
      <c r="E962" s="22" t="s">
        <v>26</v>
      </c>
      <c r="F962" s="25">
        <v>104.1</v>
      </c>
      <c r="G962" s="22" t="s">
        <v>40</v>
      </c>
      <c r="H962" s="26">
        <v>732</v>
      </c>
      <c r="I962" s="27">
        <v>76201.2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17</v>
      </c>
      <c r="C963" s="30">
        <v>44617.4253894102</v>
      </c>
      <c r="D963" s="28" t="s">
        <v>9</v>
      </c>
      <c r="E963" s="28" t="s">
        <v>26</v>
      </c>
      <c r="F963" s="31">
        <v>104.1</v>
      </c>
      <c r="G963" s="28" t="s">
        <v>40</v>
      </c>
      <c r="H963" s="32">
        <v>679</v>
      </c>
      <c r="I963" s="33">
        <v>70683.899999999994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17</v>
      </c>
      <c r="C964" s="24">
        <v>44617.425594262197</v>
      </c>
      <c r="D964" s="22" t="s">
        <v>9</v>
      </c>
      <c r="E964" s="22" t="s">
        <v>26</v>
      </c>
      <c r="F964" s="25">
        <v>104.06</v>
      </c>
      <c r="G964" s="22" t="s">
        <v>40</v>
      </c>
      <c r="H964" s="26">
        <v>136</v>
      </c>
      <c r="I964" s="27">
        <v>14152.16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17</v>
      </c>
      <c r="C965" s="30">
        <v>44617.4255942624</v>
      </c>
      <c r="D965" s="28" t="s">
        <v>9</v>
      </c>
      <c r="E965" s="28" t="s">
        <v>26</v>
      </c>
      <c r="F965" s="31">
        <v>104.06</v>
      </c>
      <c r="G965" s="28" t="s">
        <v>40</v>
      </c>
      <c r="H965" s="32">
        <v>793</v>
      </c>
      <c r="I965" s="33">
        <v>82519.58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17</v>
      </c>
      <c r="C966" s="24">
        <v>44617.425594262902</v>
      </c>
      <c r="D966" s="22" t="s">
        <v>9</v>
      </c>
      <c r="E966" s="22" t="s">
        <v>26</v>
      </c>
      <c r="F966" s="25">
        <v>104.06</v>
      </c>
      <c r="G966" s="22" t="s">
        <v>40</v>
      </c>
      <c r="H966" s="26">
        <v>615</v>
      </c>
      <c r="I966" s="27">
        <v>63996.9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17</v>
      </c>
      <c r="C967" s="30">
        <v>44617.425694010897</v>
      </c>
      <c r="D967" s="28" t="s">
        <v>9</v>
      </c>
      <c r="E967" s="28" t="s">
        <v>20</v>
      </c>
      <c r="F967" s="31">
        <v>9.7859999999999996</v>
      </c>
      <c r="G967" s="28" t="s">
        <v>40</v>
      </c>
      <c r="H967" s="32">
        <v>1042</v>
      </c>
      <c r="I967" s="33">
        <v>10197.01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17</v>
      </c>
      <c r="C968" s="24">
        <v>44617.425846054</v>
      </c>
      <c r="D968" s="22" t="s">
        <v>9</v>
      </c>
      <c r="E968" s="22" t="s">
        <v>26</v>
      </c>
      <c r="F968" s="25">
        <v>104.04</v>
      </c>
      <c r="G968" s="22" t="s">
        <v>40</v>
      </c>
      <c r="H968" s="26">
        <v>1013</v>
      </c>
      <c r="I968" s="27">
        <v>105392.5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17</v>
      </c>
      <c r="C969" s="30">
        <v>44617.425846177</v>
      </c>
      <c r="D969" s="28" t="s">
        <v>9</v>
      </c>
      <c r="E969" s="28" t="s">
        <v>20</v>
      </c>
      <c r="F969" s="31">
        <v>9.782</v>
      </c>
      <c r="G969" s="28" t="s">
        <v>40</v>
      </c>
      <c r="H969" s="32">
        <v>703</v>
      </c>
      <c r="I969" s="33">
        <v>6876.75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17</v>
      </c>
      <c r="C970" s="24">
        <v>44617.425846452999</v>
      </c>
      <c r="D970" s="22" t="s">
        <v>9</v>
      </c>
      <c r="E970" s="22" t="s">
        <v>20</v>
      </c>
      <c r="F970" s="25">
        <v>9.782</v>
      </c>
      <c r="G970" s="22" t="s">
        <v>40</v>
      </c>
      <c r="H970" s="26">
        <v>1588</v>
      </c>
      <c r="I970" s="27">
        <v>15533.82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17</v>
      </c>
      <c r="C971" s="30">
        <v>44617.425847744802</v>
      </c>
      <c r="D971" s="28" t="s">
        <v>9</v>
      </c>
      <c r="E971" s="28" t="s">
        <v>28</v>
      </c>
      <c r="F971" s="31">
        <v>72.73</v>
      </c>
      <c r="G971" s="28" t="s">
        <v>40</v>
      </c>
      <c r="H971" s="32">
        <v>55</v>
      </c>
      <c r="I971" s="33">
        <v>4000.15</v>
      </c>
      <c r="J971" s="28" t="s">
        <v>29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17</v>
      </c>
      <c r="C972" s="24">
        <v>44617.425847744998</v>
      </c>
      <c r="D972" s="22" t="s">
        <v>9</v>
      </c>
      <c r="E972" s="22" t="s">
        <v>28</v>
      </c>
      <c r="F972" s="25">
        <v>72.73</v>
      </c>
      <c r="G972" s="22" t="s">
        <v>40</v>
      </c>
      <c r="H972" s="26">
        <v>825</v>
      </c>
      <c r="I972" s="27">
        <v>60002.25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17</v>
      </c>
      <c r="C973" s="30">
        <v>44617.426011009498</v>
      </c>
      <c r="D973" s="28" t="s">
        <v>9</v>
      </c>
      <c r="E973" s="28" t="s">
        <v>20</v>
      </c>
      <c r="F973" s="31">
        <v>9.7810000000000006</v>
      </c>
      <c r="G973" s="28" t="s">
        <v>40</v>
      </c>
      <c r="H973" s="32">
        <v>440</v>
      </c>
      <c r="I973" s="33">
        <v>4303.6400000000003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17</v>
      </c>
      <c r="C974" s="24">
        <v>44617.426011009702</v>
      </c>
      <c r="D974" s="22" t="s">
        <v>9</v>
      </c>
      <c r="E974" s="22" t="s">
        <v>20</v>
      </c>
      <c r="F974" s="25">
        <v>9.7810000000000006</v>
      </c>
      <c r="G974" s="22" t="s">
        <v>40</v>
      </c>
      <c r="H974" s="26">
        <v>737</v>
      </c>
      <c r="I974" s="27">
        <v>7208.6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17</v>
      </c>
      <c r="C975" s="30">
        <v>44617.426011929601</v>
      </c>
      <c r="D975" s="28" t="s">
        <v>9</v>
      </c>
      <c r="E975" s="28" t="s">
        <v>26</v>
      </c>
      <c r="F975" s="31">
        <v>103.98</v>
      </c>
      <c r="G975" s="28" t="s">
        <v>40</v>
      </c>
      <c r="H975" s="32">
        <v>1101</v>
      </c>
      <c r="I975" s="33">
        <v>114481.98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17</v>
      </c>
      <c r="C976" s="24">
        <v>44617.426202065697</v>
      </c>
      <c r="D976" s="22" t="s">
        <v>9</v>
      </c>
      <c r="E976" s="22" t="s">
        <v>26</v>
      </c>
      <c r="F976" s="25">
        <v>103.98</v>
      </c>
      <c r="G976" s="22" t="s">
        <v>40</v>
      </c>
      <c r="H976" s="26">
        <v>234</v>
      </c>
      <c r="I976" s="27">
        <v>24331.32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17</v>
      </c>
      <c r="C977" s="30">
        <v>44617.426202066898</v>
      </c>
      <c r="D977" s="28" t="s">
        <v>9</v>
      </c>
      <c r="E977" s="28" t="s">
        <v>26</v>
      </c>
      <c r="F977" s="31">
        <v>103.98</v>
      </c>
      <c r="G977" s="28" t="s">
        <v>40</v>
      </c>
      <c r="H977" s="32">
        <v>593</v>
      </c>
      <c r="I977" s="33">
        <v>61660.14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17</v>
      </c>
      <c r="C978" s="24">
        <v>44617.4269912011</v>
      </c>
      <c r="D978" s="22" t="s">
        <v>9</v>
      </c>
      <c r="E978" s="22" t="s">
        <v>20</v>
      </c>
      <c r="F978" s="25">
        <v>9.782</v>
      </c>
      <c r="G978" s="22" t="s">
        <v>40</v>
      </c>
      <c r="H978" s="26">
        <v>920</v>
      </c>
      <c r="I978" s="27">
        <v>8999.44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17</v>
      </c>
      <c r="C979" s="30">
        <v>44617.427019464798</v>
      </c>
      <c r="D979" s="28" t="s">
        <v>9</v>
      </c>
      <c r="E979" s="28" t="s">
        <v>26</v>
      </c>
      <c r="F979" s="31">
        <v>104.04</v>
      </c>
      <c r="G979" s="28" t="s">
        <v>40</v>
      </c>
      <c r="H979" s="32">
        <v>487</v>
      </c>
      <c r="I979" s="33">
        <v>50667.48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17</v>
      </c>
      <c r="C980" s="24">
        <v>44617.4270194981</v>
      </c>
      <c r="D980" s="22" t="s">
        <v>9</v>
      </c>
      <c r="E980" s="22" t="s">
        <v>26</v>
      </c>
      <c r="F980" s="25">
        <v>104.04</v>
      </c>
      <c r="G980" s="22" t="s">
        <v>40</v>
      </c>
      <c r="H980" s="26">
        <v>487</v>
      </c>
      <c r="I980" s="27">
        <v>50667.4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17</v>
      </c>
      <c r="C981" s="30">
        <v>44617.427019512303</v>
      </c>
      <c r="D981" s="28" t="s">
        <v>9</v>
      </c>
      <c r="E981" s="28" t="s">
        <v>26</v>
      </c>
      <c r="F981" s="31">
        <v>104.04</v>
      </c>
      <c r="G981" s="28" t="s">
        <v>40</v>
      </c>
      <c r="H981" s="32">
        <v>487</v>
      </c>
      <c r="I981" s="33">
        <v>50667.48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17</v>
      </c>
      <c r="C982" s="24">
        <v>44617.4270195184</v>
      </c>
      <c r="D982" s="22" t="s">
        <v>9</v>
      </c>
      <c r="E982" s="22" t="s">
        <v>26</v>
      </c>
      <c r="F982" s="25">
        <v>104.04</v>
      </c>
      <c r="G982" s="22" t="s">
        <v>40</v>
      </c>
      <c r="H982" s="26">
        <v>482</v>
      </c>
      <c r="I982" s="27">
        <v>50147.28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17</v>
      </c>
      <c r="C983" s="30">
        <v>44617.427019518698</v>
      </c>
      <c r="D983" s="28" t="s">
        <v>9</v>
      </c>
      <c r="E983" s="28" t="s">
        <v>26</v>
      </c>
      <c r="F983" s="31">
        <v>104.04</v>
      </c>
      <c r="G983" s="28" t="s">
        <v>40</v>
      </c>
      <c r="H983" s="32">
        <v>5</v>
      </c>
      <c r="I983" s="33">
        <v>520.20000000000005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17</v>
      </c>
      <c r="C984" s="24">
        <v>44617.4270195192</v>
      </c>
      <c r="D984" s="22" t="s">
        <v>9</v>
      </c>
      <c r="E984" s="22" t="s">
        <v>26</v>
      </c>
      <c r="F984" s="25">
        <v>104.04</v>
      </c>
      <c r="G984" s="22" t="s">
        <v>40</v>
      </c>
      <c r="H984" s="26">
        <v>502</v>
      </c>
      <c r="I984" s="27">
        <v>52228.08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17</v>
      </c>
      <c r="C985" s="30">
        <v>44617.427019519499</v>
      </c>
      <c r="D985" s="28" t="s">
        <v>9</v>
      </c>
      <c r="E985" s="28" t="s">
        <v>26</v>
      </c>
      <c r="F985" s="31">
        <v>104.04</v>
      </c>
      <c r="G985" s="28" t="s">
        <v>40</v>
      </c>
      <c r="H985" s="32">
        <v>277</v>
      </c>
      <c r="I985" s="33">
        <v>28819.08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17</v>
      </c>
      <c r="C986" s="24">
        <v>44617.427019519499</v>
      </c>
      <c r="D986" s="22" t="s">
        <v>9</v>
      </c>
      <c r="E986" s="22" t="s">
        <v>26</v>
      </c>
      <c r="F986" s="25">
        <v>104.04</v>
      </c>
      <c r="G986" s="22" t="s">
        <v>40</v>
      </c>
      <c r="H986" s="26">
        <v>210</v>
      </c>
      <c r="I986" s="27">
        <v>21848.400000000001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17</v>
      </c>
      <c r="C987" s="30">
        <v>44617.427093696402</v>
      </c>
      <c r="D987" s="28" t="s">
        <v>9</v>
      </c>
      <c r="E987" s="28" t="s">
        <v>20</v>
      </c>
      <c r="F987" s="31">
        <v>9.782</v>
      </c>
      <c r="G987" s="28" t="s">
        <v>40</v>
      </c>
      <c r="H987" s="32">
        <v>373</v>
      </c>
      <c r="I987" s="33">
        <v>3648.69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17</v>
      </c>
      <c r="C988" s="24">
        <v>44617.4270937002</v>
      </c>
      <c r="D988" s="22" t="s">
        <v>9</v>
      </c>
      <c r="E988" s="22" t="s">
        <v>20</v>
      </c>
      <c r="F988" s="25">
        <v>9.782</v>
      </c>
      <c r="G988" s="22" t="s">
        <v>40</v>
      </c>
      <c r="H988" s="26">
        <v>373</v>
      </c>
      <c r="I988" s="27">
        <v>3648.69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17</v>
      </c>
      <c r="C989" s="30">
        <v>44617.427291275497</v>
      </c>
      <c r="D989" s="28" t="s">
        <v>9</v>
      </c>
      <c r="E989" s="28" t="s">
        <v>26</v>
      </c>
      <c r="F989" s="31">
        <v>104.18</v>
      </c>
      <c r="G989" s="28" t="s">
        <v>40</v>
      </c>
      <c r="H989" s="32">
        <v>1448</v>
      </c>
      <c r="I989" s="33">
        <v>150852.64000000001</v>
      </c>
      <c r="J989" s="28" t="s">
        <v>24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17</v>
      </c>
      <c r="C990" s="24">
        <v>44617.427369134297</v>
      </c>
      <c r="D990" s="22" t="s">
        <v>9</v>
      </c>
      <c r="E990" s="22" t="s">
        <v>26</v>
      </c>
      <c r="F990" s="25">
        <v>104.16</v>
      </c>
      <c r="G990" s="22" t="s">
        <v>40</v>
      </c>
      <c r="H990" s="26">
        <v>1185</v>
      </c>
      <c r="I990" s="27">
        <v>123429.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17</v>
      </c>
      <c r="C991" s="30">
        <v>44617.4275111643</v>
      </c>
      <c r="D991" s="28" t="s">
        <v>9</v>
      </c>
      <c r="E991" s="28" t="s">
        <v>20</v>
      </c>
      <c r="F991" s="31">
        <v>9.7880000000000003</v>
      </c>
      <c r="G991" s="28" t="s">
        <v>40</v>
      </c>
      <c r="H991" s="32">
        <v>160</v>
      </c>
      <c r="I991" s="33">
        <v>1566.08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17</v>
      </c>
      <c r="C992" s="24">
        <v>44617.4275112822</v>
      </c>
      <c r="D992" s="22" t="s">
        <v>9</v>
      </c>
      <c r="E992" s="22" t="s">
        <v>20</v>
      </c>
      <c r="F992" s="25">
        <v>9.7880000000000003</v>
      </c>
      <c r="G992" s="22" t="s">
        <v>40</v>
      </c>
      <c r="H992" s="26">
        <v>526</v>
      </c>
      <c r="I992" s="27">
        <v>5148.49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17</v>
      </c>
      <c r="C993" s="30">
        <v>44617.427511378402</v>
      </c>
      <c r="D993" s="28" t="s">
        <v>9</v>
      </c>
      <c r="E993" s="28" t="s">
        <v>20</v>
      </c>
      <c r="F993" s="31">
        <v>9.7880000000000003</v>
      </c>
      <c r="G993" s="28" t="s">
        <v>40</v>
      </c>
      <c r="H993" s="32">
        <v>1402</v>
      </c>
      <c r="I993" s="33">
        <v>13722.78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17</v>
      </c>
      <c r="C994" s="24">
        <v>44617.427511610898</v>
      </c>
      <c r="D994" s="22" t="s">
        <v>9</v>
      </c>
      <c r="E994" s="22" t="s">
        <v>20</v>
      </c>
      <c r="F994" s="25">
        <v>9.7880000000000003</v>
      </c>
      <c r="G994" s="22" t="s">
        <v>40</v>
      </c>
      <c r="H994" s="26">
        <v>151</v>
      </c>
      <c r="I994" s="27">
        <v>1477.99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17</v>
      </c>
      <c r="C995" s="30">
        <v>44617.427641791699</v>
      </c>
      <c r="D995" s="28" t="s">
        <v>9</v>
      </c>
      <c r="E995" s="28" t="s">
        <v>26</v>
      </c>
      <c r="F995" s="31">
        <v>104.22</v>
      </c>
      <c r="G995" s="28" t="s">
        <v>40</v>
      </c>
      <c r="H995" s="32">
        <v>829</v>
      </c>
      <c r="I995" s="33">
        <v>86398.38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17</v>
      </c>
      <c r="C996" s="24">
        <v>44617.427750508803</v>
      </c>
      <c r="D996" s="22" t="s">
        <v>9</v>
      </c>
      <c r="E996" s="22" t="s">
        <v>26</v>
      </c>
      <c r="F996" s="25">
        <v>104.18</v>
      </c>
      <c r="G996" s="22" t="s">
        <v>40</v>
      </c>
      <c r="H996" s="26">
        <v>679</v>
      </c>
      <c r="I996" s="27">
        <v>70738.22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17</v>
      </c>
      <c r="C997" s="30">
        <v>44617.4277507019</v>
      </c>
      <c r="D997" s="28" t="s">
        <v>9</v>
      </c>
      <c r="E997" s="28" t="s">
        <v>26</v>
      </c>
      <c r="F997" s="31">
        <v>104.18</v>
      </c>
      <c r="G997" s="28" t="s">
        <v>40</v>
      </c>
      <c r="H997" s="32">
        <v>149</v>
      </c>
      <c r="I997" s="33">
        <v>15522.82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17</v>
      </c>
      <c r="C998" s="24">
        <v>44617.427754490098</v>
      </c>
      <c r="D998" s="22" t="s">
        <v>9</v>
      </c>
      <c r="E998" s="22" t="s">
        <v>28</v>
      </c>
      <c r="F998" s="25">
        <v>72.77</v>
      </c>
      <c r="G998" s="22" t="s">
        <v>40</v>
      </c>
      <c r="H998" s="26">
        <v>135</v>
      </c>
      <c r="I998" s="27">
        <v>9823.9500000000007</v>
      </c>
      <c r="J998" s="22" t="s">
        <v>29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17</v>
      </c>
      <c r="C999" s="30">
        <v>44617.427755006</v>
      </c>
      <c r="D999" s="28" t="s">
        <v>9</v>
      </c>
      <c r="E999" s="28" t="s">
        <v>20</v>
      </c>
      <c r="F999" s="31">
        <v>9.7870000000000008</v>
      </c>
      <c r="G999" s="28" t="s">
        <v>40</v>
      </c>
      <c r="H999" s="32">
        <v>1765</v>
      </c>
      <c r="I999" s="33">
        <v>17274.060000000001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17</v>
      </c>
      <c r="C1000" s="24">
        <v>44617.427766932502</v>
      </c>
      <c r="D1000" s="22" t="s">
        <v>9</v>
      </c>
      <c r="E1000" s="22" t="s">
        <v>28</v>
      </c>
      <c r="F1000" s="25">
        <v>72.77</v>
      </c>
      <c r="G1000" s="22" t="s">
        <v>40</v>
      </c>
      <c r="H1000" s="26">
        <v>509</v>
      </c>
      <c r="I1000" s="27">
        <v>37039.93</v>
      </c>
      <c r="J1000" s="22" t="s">
        <v>29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17</v>
      </c>
      <c r="C1001" s="30">
        <v>44617.427766932597</v>
      </c>
      <c r="D1001" s="28" t="s">
        <v>9</v>
      </c>
      <c r="E1001" s="28" t="s">
        <v>28</v>
      </c>
      <c r="F1001" s="31">
        <v>72.77</v>
      </c>
      <c r="G1001" s="28" t="s">
        <v>40</v>
      </c>
      <c r="H1001" s="32">
        <v>161</v>
      </c>
      <c r="I1001" s="33">
        <v>11715.97</v>
      </c>
      <c r="J1001" s="28" t="s">
        <v>29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17</v>
      </c>
      <c r="C1002" s="24">
        <v>44617.428155451104</v>
      </c>
      <c r="D1002" s="22" t="s">
        <v>9</v>
      </c>
      <c r="E1002" s="22" t="s">
        <v>20</v>
      </c>
      <c r="F1002" s="25">
        <v>9.7810000000000006</v>
      </c>
      <c r="G1002" s="22" t="s">
        <v>40</v>
      </c>
      <c r="H1002" s="26">
        <v>1234</v>
      </c>
      <c r="I1002" s="27">
        <v>12069.75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17</v>
      </c>
      <c r="C1003" s="30">
        <v>44617.428186281199</v>
      </c>
      <c r="D1003" s="28" t="s">
        <v>9</v>
      </c>
      <c r="E1003" s="28" t="s">
        <v>26</v>
      </c>
      <c r="F1003" s="31">
        <v>104.1</v>
      </c>
      <c r="G1003" s="28" t="s">
        <v>40</v>
      </c>
      <c r="H1003" s="32">
        <v>674</v>
      </c>
      <c r="I1003" s="33">
        <v>70163.399999999994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17</v>
      </c>
      <c r="C1004" s="24">
        <v>44617.428365245403</v>
      </c>
      <c r="D1004" s="22" t="s">
        <v>9</v>
      </c>
      <c r="E1004" s="22" t="s">
        <v>26</v>
      </c>
      <c r="F1004" s="25">
        <v>104.16</v>
      </c>
      <c r="G1004" s="22" t="s">
        <v>40</v>
      </c>
      <c r="H1004" s="26">
        <v>1417</v>
      </c>
      <c r="I1004" s="27">
        <v>147594.72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17</v>
      </c>
      <c r="C1005" s="30">
        <v>44617.428365246698</v>
      </c>
      <c r="D1005" s="28" t="s">
        <v>9</v>
      </c>
      <c r="E1005" s="28" t="s">
        <v>26</v>
      </c>
      <c r="F1005" s="31">
        <v>104.16</v>
      </c>
      <c r="G1005" s="28" t="s">
        <v>40</v>
      </c>
      <c r="H1005" s="32">
        <v>59</v>
      </c>
      <c r="I1005" s="33">
        <v>6145.4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17</v>
      </c>
      <c r="C1006" s="24">
        <v>44617.428729464598</v>
      </c>
      <c r="D1006" s="22" t="s">
        <v>9</v>
      </c>
      <c r="E1006" s="22" t="s">
        <v>26</v>
      </c>
      <c r="F1006" s="25">
        <v>104.26</v>
      </c>
      <c r="G1006" s="22" t="s">
        <v>40</v>
      </c>
      <c r="H1006" s="26">
        <v>762</v>
      </c>
      <c r="I1006" s="27">
        <v>79446.12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17</v>
      </c>
      <c r="C1007" s="30">
        <v>44617.4288538865</v>
      </c>
      <c r="D1007" s="28" t="s">
        <v>9</v>
      </c>
      <c r="E1007" s="28" t="s">
        <v>20</v>
      </c>
      <c r="F1007" s="31">
        <v>9.7889999999999997</v>
      </c>
      <c r="G1007" s="28" t="s">
        <v>40</v>
      </c>
      <c r="H1007" s="32">
        <v>1333</v>
      </c>
      <c r="I1007" s="33">
        <v>13048.74</v>
      </c>
      <c r="J1007" s="28" t="s">
        <v>23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17</v>
      </c>
      <c r="C1008" s="24">
        <v>44617.4288538865</v>
      </c>
      <c r="D1008" s="22" t="s">
        <v>9</v>
      </c>
      <c r="E1008" s="22" t="s">
        <v>20</v>
      </c>
      <c r="F1008" s="25">
        <v>9.7889999999999997</v>
      </c>
      <c r="G1008" s="22" t="s">
        <v>40</v>
      </c>
      <c r="H1008" s="26">
        <v>72</v>
      </c>
      <c r="I1008" s="27">
        <v>704.81</v>
      </c>
      <c r="J1008" s="22" t="s">
        <v>23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17</v>
      </c>
      <c r="C1009" s="30">
        <v>44617.4288538869</v>
      </c>
      <c r="D1009" s="28" t="s">
        <v>9</v>
      </c>
      <c r="E1009" s="28" t="s">
        <v>20</v>
      </c>
      <c r="F1009" s="31">
        <v>9.7889999999999997</v>
      </c>
      <c r="G1009" s="28" t="s">
        <v>40</v>
      </c>
      <c r="H1009" s="32">
        <v>328</v>
      </c>
      <c r="I1009" s="33">
        <v>3210.79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17</v>
      </c>
      <c r="C1010" s="24">
        <v>44617.428948260596</v>
      </c>
      <c r="D1010" s="22" t="s">
        <v>9</v>
      </c>
      <c r="E1010" s="22" t="s">
        <v>26</v>
      </c>
      <c r="F1010" s="25">
        <v>104.26</v>
      </c>
      <c r="G1010" s="22" t="s">
        <v>40</v>
      </c>
      <c r="H1010" s="26">
        <v>520</v>
      </c>
      <c r="I1010" s="27">
        <v>54215.199999999997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17</v>
      </c>
      <c r="C1011" s="30">
        <v>44617.428948262102</v>
      </c>
      <c r="D1011" s="28" t="s">
        <v>9</v>
      </c>
      <c r="E1011" s="28" t="s">
        <v>26</v>
      </c>
      <c r="F1011" s="31">
        <v>104.26</v>
      </c>
      <c r="G1011" s="28" t="s">
        <v>40</v>
      </c>
      <c r="H1011" s="32">
        <v>520</v>
      </c>
      <c r="I1011" s="33">
        <v>54215.199999999997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17</v>
      </c>
      <c r="C1012" s="24">
        <v>44617.428948262102</v>
      </c>
      <c r="D1012" s="22" t="s">
        <v>9</v>
      </c>
      <c r="E1012" s="22" t="s">
        <v>26</v>
      </c>
      <c r="F1012" s="25">
        <v>104.26</v>
      </c>
      <c r="G1012" s="22" t="s">
        <v>40</v>
      </c>
      <c r="H1012" s="26">
        <v>158</v>
      </c>
      <c r="I1012" s="27">
        <v>16473.080000000002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17</v>
      </c>
      <c r="C1013" s="30">
        <v>44617.428948262503</v>
      </c>
      <c r="D1013" s="28" t="s">
        <v>9</v>
      </c>
      <c r="E1013" s="28" t="s">
        <v>26</v>
      </c>
      <c r="F1013" s="31">
        <v>104.26</v>
      </c>
      <c r="G1013" s="28" t="s">
        <v>40</v>
      </c>
      <c r="H1013" s="32">
        <v>520</v>
      </c>
      <c r="I1013" s="33">
        <v>54215.199999999997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17</v>
      </c>
      <c r="C1014" s="24">
        <v>44617.428948262503</v>
      </c>
      <c r="D1014" s="22" t="s">
        <v>9</v>
      </c>
      <c r="E1014" s="22" t="s">
        <v>26</v>
      </c>
      <c r="F1014" s="25">
        <v>104.26</v>
      </c>
      <c r="G1014" s="22" t="s">
        <v>40</v>
      </c>
      <c r="H1014" s="26">
        <v>25</v>
      </c>
      <c r="I1014" s="27">
        <v>2606.5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17</v>
      </c>
      <c r="C1015" s="30">
        <v>44617.429049739803</v>
      </c>
      <c r="D1015" s="28" t="s">
        <v>9</v>
      </c>
      <c r="E1015" s="28" t="s">
        <v>26</v>
      </c>
      <c r="F1015" s="31">
        <v>104.24</v>
      </c>
      <c r="G1015" s="28" t="s">
        <v>40</v>
      </c>
      <c r="H1015" s="32">
        <v>500</v>
      </c>
      <c r="I1015" s="33">
        <v>52120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17</v>
      </c>
      <c r="C1016" s="24">
        <v>44617.429049740203</v>
      </c>
      <c r="D1016" s="22" t="s">
        <v>9</v>
      </c>
      <c r="E1016" s="22" t="s">
        <v>26</v>
      </c>
      <c r="F1016" s="25">
        <v>104.24</v>
      </c>
      <c r="G1016" s="22" t="s">
        <v>40</v>
      </c>
      <c r="H1016" s="26">
        <v>301</v>
      </c>
      <c r="I1016" s="27">
        <v>31376.240000000002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17</v>
      </c>
      <c r="C1017" s="30">
        <v>44617.429220395599</v>
      </c>
      <c r="D1017" s="28" t="s">
        <v>9</v>
      </c>
      <c r="E1017" s="28" t="s">
        <v>26</v>
      </c>
      <c r="F1017" s="31">
        <v>104.2</v>
      </c>
      <c r="G1017" s="28" t="s">
        <v>40</v>
      </c>
      <c r="H1017" s="32">
        <v>844</v>
      </c>
      <c r="I1017" s="33">
        <v>87944.8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17</v>
      </c>
      <c r="C1018" s="24">
        <v>44617.429313056098</v>
      </c>
      <c r="D1018" s="22" t="s">
        <v>9</v>
      </c>
      <c r="E1018" s="22" t="s">
        <v>20</v>
      </c>
      <c r="F1018" s="25">
        <v>9.7880000000000003</v>
      </c>
      <c r="G1018" s="22" t="s">
        <v>40</v>
      </c>
      <c r="H1018" s="26">
        <v>647</v>
      </c>
      <c r="I1018" s="27">
        <v>6332.84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17</v>
      </c>
      <c r="C1019" s="30">
        <v>44617.429313152003</v>
      </c>
      <c r="D1019" s="28" t="s">
        <v>9</v>
      </c>
      <c r="E1019" s="28" t="s">
        <v>20</v>
      </c>
      <c r="F1019" s="31">
        <v>9.7880000000000003</v>
      </c>
      <c r="G1019" s="28" t="s">
        <v>40</v>
      </c>
      <c r="H1019" s="32">
        <v>1324</v>
      </c>
      <c r="I1019" s="33">
        <v>12959.31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17</v>
      </c>
      <c r="C1020" s="24">
        <v>44617.429313503402</v>
      </c>
      <c r="D1020" s="22" t="s">
        <v>9</v>
      </c>
      <c r="E1020" s="22" t="s">
        <v>20</v>
      </c>
      <c r="F1020" s="25">
        <v>9.7880000000000003</v>
      </c>
      <c r="G1020" s="22" t="s">
        <v>40</v>
      </c>
      <c r="H1020" s="26">
        <v>143</v>
      </c>
      <c r="I1020" s="27">
        <v>1399.68</v>
      </c>
      <c r="J1020" s="22" t="s">
        <v>23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17</v>
      </c>
      <c r="C1021" s="30">
        <v>44617.429448950301</v>
      </c>
      <c r="D1021" s="28" t="s">
        <v>9</v>
      </c>
      <c r="E1021" s="28" t="s">
        <v>20</v>
      </c>
      <c r="F1021" s="31">
        <v>9.7870000000000008</v>
      </c>
      <c r="G1021" s="28" t="s">
        <v>40</v>
      </c>
      <c r="H1021" s="32">
        <v>1222</v>
      </c>
      <c r="I1021" s="33">
        <v>11959.71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17</v>
      </c>
      <c r="C1022" s="24">
        <v>44617.429449047297</v>
      </c>
      <c r="D1022" s="22" t="s">
        <v>9</v>
      </c>
      <c r="E1022" s="22" t="s">
        <v>20</v>
      </c>
      <c r="F1022" s="25">
        <v>9.7870000000000008</v>
      </c>
      <c r="G1022" s="22" t="s">
        <v>40</v>
      </c>
      <c r="H1022" s="26">
        <v>598</v>
      </c>
      <c r="I1022" s="27">
        <v>5852.63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17</v>
      </c>
      <c r="C1023" s="30">
        <v>44617.429449070602</v>
      </c>
      <c r="D1023" s="28" t="s">
        <v>9</v>
      </c>
      <c r="E1023" s="28" t="s">
        <v>20</v>
      </c>
      <c r="F1023" s="31">
        <v>9.7870000000000008</v>
      </c>
      <c r="G1023" s="28" t="s">
        <v>40</v>
      </c>
      <c r="H1023" s="32">
        <v>132</v>
      </c>
      <c r="I1023" s="33">
        <v>1291.8800000000001</v>
      </c>
      <c r="J1023" s="28" t="s">
        <v>23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17</v>
      </c>
      <c r="C1024" s="24">
        <v>44617.429496517099</v>
      </c>
      <c r="D1024" s="22" t="s">
        <v>9</v>
      </c>
      <c r="E1024" s="22" t="s">
        <v>26</v>
      </c>
      <c r="F1024" s="25">
        <v>104.14</v>
      </c>
      <c r="G1024" s="22" t="s">
        <v>40</v>
      </c>
      <c r="H1024" s="26">
        <v>693</v>
      </c>
      <c r="I1024" s="27">
        <v>72169.02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17</v>
      </c>
      <c r="C1025" s="30">
        <v>44617.429496742101</v>
      </c>
      <c r="D1025" s="28" t="s">
        <v>9</v>
      </c>
      <c r="E1025" s="28" t="s">
        <v>28</v>
      </c>
      <c r="F1025" s="31">
        <v>72.77</v>
      </c>
      <c r="G1025" s="28" t="s">
        <v>40</v>
      </c>
      <c r="H1025" s="32">
        <v>804</v>
      </c>
      <c r="I1025" s="33">
        <v>58507.08</v>
      </c>
      <c r="J1025" s="28" t="s">
        <v>29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17</v>
      </c>
      <c r="C1026" s="24">
        <v>44617.429798573699</v>
      </c>
      <c r="D1026" s="22" t="s">
        <v>9</v>
      </c>
      <c r="E1026" s="22" t="s">
        <v>20</v>
      </c>
      <c r="F1026" s="25">
        <v>9.7780000000000005</v>
      </c>
      <c r="G1026" s="22" t="s">
        <v>40</v>
      </c>
      <c r="H1026" s="26">
        <v>692</v>
      </c>
      <c r="I1026" s="27">
        <v>6766.3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17</v>
      </c>
      <c r="C1027" s="30">
        <v>44617.429982191403</v>
      </c>
      <c r="D1027" s="28" t="s">
        <v>9</v>
      </c>
      <c r="E1027" s="28" t="s">
        <v>26</v>
      </c>
      <c r="F1027" s="31">
        <v>104.08</v>
      </c>
      <c r="G1027" s="28" t="s">
        <v>40</v>
      </c>
      <c r="H1027" s="32">
        <v>951</v>
      </c>
      <c r="I1027" s="33">
        <v>98980.08</v>
      </c>
      <c r="J1027" s="28" t="s">
        <v>23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17</v>
      </c>
      <c r="C1028" s="24">
        <v>44617.430129079999</v>
      </c>
      <c r="D1028" s="22" t="s">
        <v>9</v>
      </c>
      <c r="E1028" s="22" t="s">
        <v>26</v>
      </c>
      <c r="F1028" s="25">
        <v>104.06</v>
      </c>
      <c r="G1028" s="22" t="s">
        <v>40</v>
      </c>
      <c r="H1028" s="26">
        <v>701</v>
      </c>
      <c r="I1028" s="27">
        <v>72946.06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17</v>
      </c>
      <c r="C1029" s="30">
        <v>44617.430129136497</v>
      </c>
      <c r="D1029" s="28" t="s">
        <v>9</v>
      </c>
      <c r="E1029" s="28" t="s">
        <v>26</v>
      </c>
      <c r="F1029" s="31">
        <v>104.06</v>
      </c>
      <c r="G1029" s="28" t="s">
        <v>40</v>
      </c>
      <c r="H1029" s="32">
        <v>1286</v>
      </c>
      <c r="I1029" s="33">
        <v>133821.16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17</v>
      </c>
      <c r="C1030" s="24">
        <v>44617.430129254099</v>
      </c>
      <c r="D1030" s="22" t="s">
        <v>9</v>
      </c>
      <c r="E1030" s="22" t="s">
        <v>26</v>
      </c>
      <c r="F1030" s="25">
        <v>104.06</v>
      </c>
      <c r="G1030" s="22" t="s">
        <v>40</v>
      </c>
      <c r="H1030" s="26">
        <v>135</v>
      </c>
      <c r="I1030" s="27">
        <v>14048.1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17</v>
      </c>
      <c r="C1031" s="30">
        <v>44617.430322326101</v>
      </c>
      <c r="D1031" s="28" t="s">
        <v>9</v>
      </c>
      <c r="E1031" s="28" t="s">
        <v>20</v>
      </c>
      <c r="F1031" s="31">
        <v>9.7759999999999998</v>
      </c>
      <c r="G1031" s="28" t="s">
        <v>40</v>
      </c>
      <c r="H1031" s="32">
        <v>973</v>
      </c>
      <c r="I1031" s="33">
        <v>9512.0499999999993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17</v>
      </c>
      <c r="C1032" s="24">
        <v>44617.430364016502</v>
      </c>
      <c r="D1032" s="22" t="s">
        <v>9</v>
      </c>
      <c r="E1032" s="22" t="s">
        <v>26</v>
      </c>
      <c r="F1032" s="25">
        <v>104.02</v>
      </c>
      <c r="G1032" s="22" t="s">
        <v>40</v>
      </c>
      <c r="H1032" s="26">
        <v>983</v>
      </c>
      <c r="I1032" s="27">
        <v>102251.66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17</v>
      </c>
      <c r="C1033" s="30">
        <v>44617.430634508702</v>
      </c>
      <c r="D1033" s="28" t="s">
        <v>9</v>
      </c>
      <c r="E1033" s="28" t="s">
        <v>20</v>
      </c>
      <c r="F1033" s="31">
        <v>9.7780000000000005</v>
      </c>
      <c r="G1033" s="28" t="s">
        <v>40</v>
      </c>
      <c r="H1033" s="32">
        <v>100</v>
      </c>
      <c r="I1033" s="33">
        <v>977.8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17</v>
      </c>
      <c r="C1034" s="24">
        <v>44617.430640833198</v>
      </c>
      <c r="D1034" s="22" t="s">
        <v>9</v>
      </c>
      <c r="E1034" s="22" t="s">
        <v>20</v>
      </c>
      <c r="F1034" s="25">
        <v>9.7780000000000005</v>
      </c>
      <c r="G1034" s="22" t="s">
        <v>40</v>
      </c>
      <c r="H1034" s="26">
        <v>694</v>
      </c>
      <c r="I1034" s="27">
        <v>6785.93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17</v>
      </c>
      <c r="C1035" s="30">
        <v>44617.430659928803</v>
      </c>
      <c r="D1035" s="28" t="s">
        <v>9</v>
      </c>
      <c r="E1035" s="28" t="s">
        <v>20</v>
      </c>
      <c r="F1035" s="31">
        <v>9.7780000000000005</v>
      </c>
      <c r="G1035" s="28" t="s">
        <v>40</v>
      </c>
      <c r="H1035" s="32">
        <v>882</v>
      </c>
      <c r="I1035" s="33">
        <v>8624.2000000000007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17</v>
      </c>
      <c r="C1036" s="24">
        <v>44617.430830973899</v>
      </c>
      <c r="D1036" s="22" t="s">
        <v>9</v>
      </c>
      <c r="E1036" s="22" t="s">
        <v>26</v>
      </c>
      <c r="F1036" s="25">
        <v>104.04</v>
      </c>
      <c r="G1036" s="22" t="s">
        <v>40</v>
      </c>
      <c r="H1036" s="26">
        <v>885</v>
      </c>
      <c r="I1036" s="27">
        <v>92075.4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17</v>
      </c>
      <c r="C1037" s="30">
        <v>44617.430854607002</v>
      </c>
      <c r="D1037" s="28" t="s">
        <v>9</v>
      </c>
      <c r="E1037" s="28" t="s">
        <v>26</v>
      </c>
      <c r="F1037" s="31">
        <v>104.04</v>
      </c>
      <c r="G1037" s="28" t="s">
        <v>40</v>
      </c>
      <c r="H1037" s="32">
        <v>441</v>
      </c>
      <c r="I1037" s="33">
        <v>45881.64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17</v>
      </c>
      <c r="C1038" s="24">
        <v>44617.430854803002</v>
      </c>
      <c r="D1038" s="22" t="s">
        <v>9</v>
      </c>
      <c r="E1038" s="22" t="s">
        <v>26</v>
      </c>
      <c r="F1038" s="25">
        <v>104.04</v>
      </c>
      <c r="G1038" s="22" t="s">
        <v>40</v>
      </c>
      <c r="H1038" s="26">
        <v>441</v>
      </c>
      <c r="I1038" s="27">
        <v>45881.64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17</v>
      </c>
      <c r="C1039" s="30">
        <v>44617.430857993699</v>
      </c>
      <c r="D1039" s="28" t="s">
        <v>9</v>
      </c>
      <c r="E1039" s="28" t="s">
        <v>26</v>
      </c>
      <c r="F1039" s="31">
        <v>104.04</v>
      </c>
      <c r="G1039" s="28" t="s">
        <v>40</v>
      </c>
      <c r="H1039" s="32">
        <v>441</v>
      </c>
      <c r="I1039" s="33">
        <v>45881.64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17</v>
      </c>
      <c r="C1040" s="24">
        <v>44617.430858111104</v>
      </c>
      <c r="D1040" s="22" t="s">
        <v>9</v>
      </c>
      <c r="E1040" s="22" t="s">
        <v>26</v>
      </c>
      <c r="F1040" s="25">
        <v>104.04</v>
      </c>
      <c r="G1040" s="22" t="s">
        <v>40</v>
      </c>
      <c r="H1040" s="26">
        <v>26</v>
      </c>
      <c r="I1040" s="27">
        <v>2705.04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17</v>
      </c>
      <c r="C1041" s="30">
        <v>44617.430879439198</v>
      </c>
      <c r="D1041" s="28" t="s">
        <v>9</v>
      </c>
      <c r="E1041" s="28" t="s">
        <v>20</v>
      </c>
      <c r="F1041" s="31">
        <v>9.7759999999999998</v>
      </c>
      <c r="G1041" s="28" t="s">
        <v>40</v>
      </c>
      <c r="H1041" s="32">
        <v>3</v>
      </c>
      <c r="I1041" s="33">
        <v>29.33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17</v>
      </c>
      <c r="C1042" s="24">
        <v>44617.430879439402</v>
      </c>
      <c r="D1042" s="22" t="s">
        <v>9</v>
      </c>
      <c r="E1042" s="22" t="s">
        <v>20</v>
      </c>
      <c r="F1042" s="25">
        <v>9.7759999999999998</v>
      </c>
      <c r="G1042" s="22" t="s">
        <v>40</v>
      </c>
      <c r="H1042" s="26">
        <v>131</v>
      </c>
      <c r="I1042" s="27">
        <v>1280.6600000000001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17</v>
      </c>
      <c r="C1043" s="30">
        <v>44617.430879439496</v>
      </c>
      <c r="D1043" s="28" t="s">
        <v>9</v>
      </c>
      <c r="E1043" s="28" t="s">
        <v>20</v>
      </c>
      <c r="F1043" s="31">
        <v>9.7759999999999998</v>
      </c>
      <c r="G1043" s="28" t="s">
        <v>40</v>
      </c>
      <c r="H1043" s="32">
        <v>50</v>
      </c>
      <c r="I1043" s="33">
        <v>488.8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17</v>
      </c>
      <c r="C1044" s="24">
        <v>44617.430879656298</v>
      </c>
      <c r="D1044" s="22" t="s">
        <v>9</v>
      </c>
      <c r="E1044" s="22" t="s">
        <v>20</v>
      </c>
      <c r="F1044" s="25">
        <v>9.7759999999999998</v>
      </c>
      <c r="G1044" s="22" t="s">
        <v>40</v>
      </c>
      <c r="H1044" s="26">
        <v>1277</v>
      </c>
      <c r="I1044" s="27">
        <v>12483.95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17</v>
      </c>
      <c r="C1045" s="30">
        <v>44617.4310906846</v>
      </c>
      <c r="D1045" s="28" t="s">
        <v>9</v>
      </c>
      <c r="E1045" s="28" t="s">
        <v>26</v>
      </c>
      <c r="F1045" s="31">
        <v>104</v>
      </c>
      <c r="G1045" s="28" t="s">
        <v>40</v>
      </c>
      <c r="H1045" s="32">
        <v>823</v>
      </c>
      <c r="I1045" s="33">
        <v>85592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17</v>
      </c>
      <c r="C1046" s="24">
        <v>44617.431108138502</v>
      </c>
      <c r="D1046" s="22" t="s">
        <v>9</v>
      </c>
      <c r="E1046" s="22" t="s">
        <v>20</v>
      </c>
      <c r="F1046" s="25">
        <v>9.7739999999999991</v>
      </c>
      <c r="G1046" s="22" t="s">
        <v>40</v>
      </c>
      <c r="H1046" s="26">
        <v>991</v>
      </c>
      <c r="I1046" s="27">
        <v>9686.0300000000007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17</v>
      </c>
      <c r="C1047" s="30">
        <v>44617.4313012692</v>
      </c>
      <c r="D1047" s="28" t="s">
        <v>9</v>
      </c>
      <c r="E1047" s="28" t="s">
        <v>26</v>
      </c>
      <c r="F1047" s="31">
        <v>103.98</v>
      </c>
      <c r="G1047" s="28" t="s">
        <v>40</v>
      </c>
      <c r="H1047" s="32">
        <v>725</v>
      </c>
      <c r="I1047" s="33">
        <v>75385.5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17</v>
      </c>
      <c r="C1048" s="24">
        <v>44617.431301381999</v>
      </c>
      <c r="D1048" s="22" t="s">
        <v>9</v>
      </c>
      <c r="E1048" s="22" t="s">
        <v>20</v>
      </c>
      <c r="F1048" s="25">
        <v>9.7769999999999992</v>
      </c>
      <c r="G1048" s="22" t="s">
        <v>40</v>
      </c>
      <c r="H1048" s="26">
        <v>925</v>
      </c>
      <c r="I1048" s="27">
        <v>9043.73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17</v>
      </c>
      <c r="C1049" s="30">
        <v>44617.431440074201</v>
      </c>
      <c r="D1049" s="28" t="s">
        <v>9</v>
      </c>
      <c r="E1049" s="28" t="s">
        <v>26</v>
      </c>
      <c r="F1049" s="31">
        <v>103.96</v>
      </c>
      <c r="G1049" s="28" t="s">
        <v>40</v>
      </c>
      <c r="H1049" s="32">
        <v>750</v>
      </c>
      <c r="I1049" s="33">
        <v>77970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17</v>
      </c>
      <c r="C1050" s="24">
        <v>44617.431758939398</v>
      </c>
      <c r="D1050" s="22" t="s">
        <v>9</v>
      </c>
      <c r="E1050" s="22" t="s">
        <v>26</v>
      </c>
      <c r="F1050" s="25">
        <v>103.94</v>
      </c>
      <c r="G1050" s="22" t="s">
        <v>40</v>
      </c>
      <c r="H1050" s="26">
        <v>422</v>
      </c>
      <c r="I1050" s="27">
        <v>43862.68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17</v>
      </c>
      <c r="C1051" s="30">
        <v>44617.431758939601</v>
      </c>
      <c r="D1051" s="28" t="s">
        <v>9</v>
      </c>
      <c r="E1051" s="28" t="s">
        <v>26</v>
      </c>
      <c r="F1051" s="31">
        <v>103.94</v>
      </c>
      <c r="G1051" s="28" t="s">
        <v>40</v>
      </c>
      <c r="H1051" s="32">
        <v>375</v>
      </c>
      <c r="I1051" s="33">
        <v>38977.5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17</v>
      </c>
      <c r="C1052" s="24">
        <v>44617.431800012302</v>
      </c>
      <c r="D1052" s="22" t="s">
        <v>9</v>
      </c>
      <c r="E1052" s="22" t="s">
        <v>20</v>
      </c>
      <c r="F1052" s="25">
        <v>9.7680000000000007</v>
      </c>
      <c r="G1052" s="22" t="s">
        <v>40</v>
      </c>
      <c r="H1052" s="26">
        <v>1171</v>
      </c>
      <c r="I1052" s="27">
        <v>11438.33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17</v>
      </c>
      <c r="C1053" s="30">
        <v>44617.431953427898</v>
      </c>
      <c r="D1053" s="28" t="s">
        <v>9</v>
      </c>
      <c r="E1053" s="28" t="s">
        <v>26</v>
      </c>
      <c r="F1053" s="31">
        <v>103.96</v>
      </c>
      <c r="G1053" s="28" t="s">
        <v>40</v>
      </c>
      <c r="H1053" s="32">
        <v>906</v>
      </c>
      <c r="I1053" s="33">
        <v>94187.76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17</v>
      </c>
      <c r="C1054" s="24">
        <v>44617.432117536096</v>
      </c>
      <c r="D1054" s="22" t="s">
        <v>9</v>
      </c>
      <c r="E1054" s="22" t="s">
        <v>26</v>
      </c>
      <c r="F1054" s="25">
        <v>103.98</v>
      </c>
      <c r="G1054" s="22" t="s">
        <v>40</v>
      </c>
      <c r="H1054" s="26">
        <v>973</v>
      </c>
      <c r="I1054" s="27">
        <v>101172.54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17</v>
      </c>
      <c r="C1055" s="30">
        <v>44617.432278323802</v>
      </c>
      <c r="D1055" s="28" t="s">
        <v>9</v>
      </c>
      <c r="E1055" s="28" t="s">
        <v>26</v>
      </c>
      <c r="F1055" s="31">
        <v>104</v>
      </c>
      <c r="G1055" s="28" t="s">
        <v>40</v>
      </c>
      <c r="H1055" s="32">
        <v>706</v>
      </c>
      <c r="I1055" s="33">
        <v>73424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17</v>
      </c>
      <c r="C1056" s="24">
        <v>44617.432420006102</v>
      </c>
      <c r="D1056" s="22" t="s">
        <v>9</v>
      </c>
      <c r="E1056" s="22" t="s">
        <v>26</v>
      </c>
      <c r="F1056" s="25">
        <v>104.08</v>
      </c>
      <c r="G1056" s="22" t="s">
        <v>40</v>
      </c>
      <c r="H1056" s="26">
        <v>886</v>
      </c>
      <c r="I1056" s="27">
        <v>92214.88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17</v>
      </c>
      <c r="C1057" s="30">
        <v>44617.432526995297</v>
      </c>
      <c r="D1057" s="28" t="s">
        <v>9</v>
      </c>
      <c r="E1057" s="28" t="s">
        <v>20</v>
      </c>
      <c r="F1057" s="31">
        <v>9.782</v>
      </c>
      <c r="G1057" s="28" t="s">
        <v>40</v>
      </c>
      <c r="H1057" s="32">
        <v>700</v>
      </c>
      <c r="I1057" s="33">
        <v>6847.4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17</v>
      </c>
      <c r="C1058" s="24">
        <v>44617.432527021097</v>
      </c>
      <c r="D1058" s="22" t="s">
        <v>9</v>
      </c>
      <c r="E1058" s="22" t="s">
        <v>20</v>
      </c>
      <c r="F1058" s="25">
        <v>9.782</v>
      </c>
      <c r="G1058" s="22" t="s">
        <v>40</v>
      </c>
      <c r="H1058" s="26">
        <v>624</v>
      </c>
      <c r="I1058" s="27">
        <v>6103.97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17</v>
      </c>
      <c r="C1059" s="30">
        <v>44617.432527021199</v>
      </c>
      <c r="D1059" s="28" t="s">
        <v>9</v>
      </c>
      <c r="E1059" s="28" t="s">
        <v>20</v>
      </c>
      <c r="F1059" s="31">
        <v>9.782</v>
      </c>
      <c r="G1059" s="28" t="s">
        <v>40</v>
      </c>
      <c r="H1059" s="32">
        <v>34</v>
      </c>
      <c r="I1059" s="33">
        <v>332.59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17</v>
      </c>
      <c r="C1060" s="24">
        <v>44617.4325270919</v>
      </c>
      <c r="D1060" s="22" t="s">
        <v>9</v>
      </c>
      <c r="E1060" s="22" t="s">
        <v>20</v>
      </c>
      <c r="F1060" s="25">
        <v>9.782</v>
      </c>
      <c r="G1060" s="22" t="s">
        <v>40</v>
      </c>
      <c r="H1060" s="26">
        <v>1491</v>
      </c>
      <c r="I1060" s="27">
        <v>14584.96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17</v>
      </c>
      <c r="C1061" s="30">
        <v>44617.4325270919</v>
      </c>
      <c r="D1061" s="28" t="s">
        <v>9</v>
      </c>
      <c r="E1061" s="28" t="s">
        <v>20</v>
      </c>
      <c r="F1061" s="31">
        <v>9.782</v>
      </c>
      <c r="G1061" s="28" t="s">
        <v>40</v>
      </c>
      <c r="H1061" s="32">
        <v>342</v>
      </c>
      <c r="I1061" s="33">
        <v>3345.44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17</v>
      </c>
      <c r="C1062" s="24">
        <v>44617.4325270919</v>
      </c>
      <c r="D1062" s="22" t="s">
        <v>9</v>
      </c>
      <c r="E1062" s="22" t="s">
        <v>20</v>
      </c>
      <c r="F1062" s="25">
        <v>9.782</v>
      </c>
      <c r="G1062" s="22" t="s">
        <v>40</v>
      </c>
      <c r="H1062" s="26">
        <v>342</v>
      </c>
      <c r="I1062" s="27">
        <v>3345.44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17</v>
      </c>
      <c r="C1063" s="30">
        <v>44617.4325270919</v>
      </c>
      <c r="D1063" s="28" t="s">
        <v>9</v>
      </c>
      <c r="E1063" s="28" t="s">
        <v>20</v>
      </c>
      <c r="F1063" s="31">
        <v>9.782</v>
      </c>
      <c r="G1063" s="28" t="s">
        <v>40</v>
      </c>
      <c r="H1063" s="32">
        <v>306</v>
      </c>
      <c r="I1063" s="33">
        <v>2993.29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17</v>
      </c>
      <c r="C1064" s="24">
        <v>44617.432527140903</v>
      </c>
      <c r="D1064" s="22" t="s">
        <v>9</v>
      </c>
      <c r="E1064" s="22" t="s">
        <v>20</v>
      </c>
      <c r="F1064" s="25">
        <v>9.782</v>
      </c>
      <c r="G1064" s="22" t="s">
        <v>40</v>
      </c>
      <c r="H1064" s="26">
        <v>160</v>
      </c>
      <c r="I1064" s="27">
        <v>1565.12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17</v>
      </c>
      <c r="C1065" s="30">
        <v>44617.432536128203</v>
      </c>
      <c r="D1065" s="28" t="s">
        <v>9</v>
      </c>
      <c r="E1065" s="28" t="s">
        <v>28</v>
      </c>
      <c r="F1065" s="31">
        <v>72.709999999999994</v>
      </c>
      <c r="G1065" s="28" t="s">
        <v>40</v>
      </c>
      <c r="H1065" s="32">
        <v>634</v>
      </c>
      <c r="I1065" s="33">
        <v>46098.14</v>
      </c>
      <c r="J1065" s="28" t="s">
        <v>29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17</v>
      </c>
      <c r="C1066" s="24">
        <v>44617.432536128501</v>
      </c>
      <c r="D1066" s="22" t="s">
        <v>9</v>
      </c>
      <c r="E1066" s="22" t="s">
        <v>28</v>
      </c>
      <c r="F1066" s="25">
        <v>72.709999999999994</v>
      </c>
      <c r="G1066" s="22" t="s">
        <v>40</v>
      </c>
      <c r="H1066" s="26">
        <v>79</v>
      </c>
      <c r="I1066" s="27">
        <v>5744.09</v>
      </c>
      <c r="J1066" s="22" t="s">
        <v>29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17</v>
      </c>
      <c r="C1067" s="30">
        <v>44617.432536128501</v>
      </c>
      <c r="D1067" s="28" t="s">
        <v>9</v>
      </c>
      <c r="E1067" s="28" t="s">
        <v>28</v>
      </c>
      <c r="F1067" s="31">
        <v>72.709999999999994</v>
      </c>
      <c r="G1067" s="28" t="s">
        <v>40</v>
      </c>
      <c r="H1067" s="32">
        <v>157</v>
      </c>
      <c r="I1067" s="33">
        <v>11415.47</v>
      </c>
      <c r="J1067" s="28" t="s">
        <v>29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17</v>
      </c>
      <c r="C1068" s="24">
        <v>44617.432693150899</v>
      </c>
      <c r="D1068" s="22" t="s">
        <v>9</v>
      </c>
      <c r="E1068" s="22" t="s">
        <v>26</v>
      </c>
      <c r="F1068" s="25">
        <v>103.98</v>
      </c>
      <c r="G1068" s="22" t="s">
        <v>40</v>
      </c>
      <c r="H1068" s="26">
        <v>822</v>
      </c>
      <c r="I1068" s="27">
        <v>85471.56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17</v>
      </c>
      <c r="C1069" s="30">
        <v>44617.432814906097</v>
      </c>
      <c r="D1069" s="28" t="s">
        <v>9</v>
      </c>
      <c r="E1069" s="28" t="s">
        <v>26</v>
      </c>
      <c r="F1069" s="31">
        <v>103.9</v>
      </c>
      <c r="G1069" s="28" t="s">
        <v>40</v>
      </c>
      <c r="H1069" s="32">
        <v>817</v>
      </c>
      <c r="I1069" s="33">
        <v>84886.3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17</v>
      </c>
      <c r="C1070" s="24">
        <v>44617.4330111401</v>
      </c>
      <c r="D1070" s="22" t="s">
        <v>9</v>
      </c>
      <c r="E1070" s="22" t="s">
        <v>26</v>
      </c>
      <c r="F1070" s="25">
        <v>103.88</v>
      </c>
      <c r="G1070" s="22" t="s">
        <v>40</v>
      </c>
      <c r="H1070" s="26">
        <v>344</v>
      </c>
      <c r="I1070" s="27">
        <v>35734.720000000001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17</v>
      </c>
      <c r="C1071" s="30">
        <v>44617.4330111405</v>
      </c>
      <c r="D1071" s="28" t="s">
        <v>9</v>
      </c>
      <c r="E1071" s="28" t="s">
        <v>26</v>
      </c>
      <c r="F1071" s="31">
        <v>103.88</v>
      </c>
      <c r="G1071" s="28" t="s">
        <v>40</v>
      </c>
      <c r="H1071" s="32">
        <v>548</v>
      </c>
      <c r="I1071" s="33">
        <v>56926.239999999998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17</v>
      </c>
      <c r="C1072" s="24">
        <v>44617.433102956798</v>
      </c>
      <c r="D1072" s="22" t="s">
        <v>9</v>
      </c>
      <c r="E1072" s="22" t="s">
        <v>20</v>
      </c>
      <c r="F1072" s="25">
        <v>9.77</v>
      </c>
      <c r="G1072" s="22" t="s">
        <v>40</v>
      </c>
      <c r="H1072" s="26">
        <v>1046</v>
      </c>
      <c r="I1072" s="27">
        <v>10219.42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17</v>
      </c>
      <c r="C1073" s="30">
        <v>44617.4333567188</v>
      </c>
      <c r="D1073" s="28" t="s">
        <v>9</v>
      </c>
      <c r="E1073" s="28" t="s">
        <v>26</v>
      </c>
      <c r="F1073" s="31">
        <v>103.86</v>
      </c>
      <c r="G1073" s="28" t="s">
        <v>40</v>
      </c>
      <c r="H1073" s="32">
        <v>990</v>
      </c>
      <c r="I1073" s="33">
        <v>102821.4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17</v>
      </c>
      <c r="C1074" s="24">
        <v>44617.433525930501</v>
      </c>
      <c r="D1074" s="22" t="s">
        <v>9</v>
      </c>
      <c r="E1074" s="22" t="s">
        <v>26</v>
      </c>
      <c r="F1074" s="25">
        <v>103.88</v>
      </c>
      <c r="G1074" s="22" t="s">
        <v>40</v>
      </c>
      <c r="H1074" s="26">
        <v>742</v>
      </c>
      <c r="I1074" s="27">
        <v>77078.960000000006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17</v>
      </c>
      <c r="C1075" s="30">
        <v>44617.4336021286</v>
      </c>
      <c r="D1075" s="28" t="s">
        <v>9</v>
      </c>
      <c r="E1075" s="28" t="s">
        <v>20</v>
      </c>
      <c r="F1075" s="31">
        <v>9.7650000000000006</v>
      </c>
      <c r="G1075" s="28" t="s">
        <v>40</v>
      </c>
      <c r="H1075" s="32">
        <v>1305</v>
      </c>
      <c r="I1075" s="33">
        <v>12743.33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17</v>
      </c>
      <c r="C1076" s="24">
        <v>44617.4336567235</v>
      </c>
      <c r="D1076" s="22" t="s">
        <v>9</v>
      </c>
      <c r="E1076" s="22" t="s">
        <v>26</v>
      </c>
      <c r="F1076" s="25">
        <v>103.82</v>
      </c>
      <c r="G1076" s="22" t="s">
        <v>40</v>
      </c>
      <c r="H1076" s="26">
        <v>714</v>
      </c>
      <c r="I1076" s="27">
        <v>74127.48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17</v>
      </c>
      <c r="C1077" s="30">
        <v>44617.434070546296</v>
      </c>
      <c r="D1077" s="28" t="s">
        <v>9</v>
      </c>
      <c r="E1077" s="28" t="s">
        <v>20</v>
      </c>
      <c r="F1077" s="31">
        <v>9.7710000000000008</v>
      </c>
      <c r="G1077" s="28" t="s">
        <v>40</v>
      </c>
      <c r="H1077" s="32">
        <v>897</v>
      </c>
      <c r="I1077" s="33">
        <v>8764.59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17</v>
      </c>
      <c r="C1078" s="24">
        <v>44617.4342102351</v>
      </c>
      <c r="D1078" s="22" t="s">
        <v>9</v>
      </c>
      <c r="E1078" s="22" t="s">
        <v>26</v>
      </c>
      <c r="F1078" s="25">
        <v>103.9</v>
      </c>
      <c r="G1078" s="22" t="s">
        <v>40</v>
      </c>
      <c r="H1078" s="26">
        <v>15</v>
      </c>
      <c r="I1078" s="27">
        <v>1558.5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17</v>
      </c>
      <c r="C1079" s="30">
        <v>44617.4342102378</v>
      </c>
      <c r="D1079" s="28" t="s">
        <v>9</v>
      </c>
      <c r="E1079" s="28" t="s">
        <v>26</v>
      </c>
      <c r="F1079" s="31">
        <v>103.9</v>
      </c>
      <c r="G1079" s="28" t="s">
        <v>40</v>
      </c>
      <c r="H1079" s="32">
        <v>295</v>
      </c>
      <c r="I1079" s="33">
        <v>30650.5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17</v>
      </c>
      <c r="C1080" s="24">
        <v>44617.434210239102</v>
      </c>
      <c r="D1080" s="22" t="s">
        <v>9</v>
      </c>
      <c r="E1080" s="22" t="s">
        <v>26</v>
      </c>
      <c r="F1080" s="25">
        <v>103.9</v>
      </c>
      <c r="G1080" s="22" t="s">
        <v>40</v>
      </c>
      <c r="H1080" s="26">
        <v>690</v>
      </c>
      <c r="I1080" s="27">
        <v>71691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17</v>
      </c>
      <c r="C1081" s="30">
        <v>44617.434293074701</v>
      </c>
      <c r="D1081" s="28" t="s">
        <v>9</v>
      </c>
      <c r="E1081" s="28" t="s">
        <v>26</v>
      </c>
      <c r="F1081" s="31">
        <v>103.9</v>
      </c>
      <c r="G1081" s="28" t="s">
        <v>40</v>
      </c>
      <c r="H1081" s="32">
        <v>860</v>
      </c>
      <c r="I1081" s="33">
        <v>89354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17</v>
      </c>
      <c r="C1082" s="24">
        <v>44617.434683220497</v>
      </c>
      <c r="D1082" s="22" t="s">
        <v>9</v>
      </c>
      <c r="E1082" s="22" t="s">
        <v>26</v>
      </c>
      <c r="F1082" s="25">
        <v>104.02</v>
      </c>
      <c r="G1082" s="22" t="s">
        <v>40</v>
      </c>
      <c r="H1082" s="26">
        <v>717</v>
      </c>
      <c r="I1082" s="27">
        <v>74582.34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17</v>
      </c>
      <c r="C1083" s="30">
        <v>44617.434683224397</v>
      </c>
      <c r="D1083" s="28" t="s">
        <v>9</v>
      </c>
      <c r="E1083" s="28" t="s">
        <v>20</v>
      </c>
      <c r="F1083" s="31">
        <v>9.7850000000000001</v>
      </c>
      <c r="G1083" s="28" t="s">
        <v>40</v>
      </c>
      <c r="H1083" s="32">
        <v>1345</v>
      </c>
      <c r="I1083" s="33">
        <v>13160.83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17</v>
      </c>
      <c r="C1084" s="24">
        <v>44617.434683224397</v>
      </c>
      <c r="D1084" s="22" t="s">
        <v>9</v>
      </c>
      <c r="E1084" s="22" t="s">
        <v>20</v>
      </c>
      <c r="F1084" s="25">
        <v>9.7850000000000001</v>
      </c>
      <c r="G1084" s="22" t="s">
        <v>40</v>
      </c>
      <c r="H1084" s="26">
        <v>1487</v>
      </c>
      <c r="I1084" s="27">
        <v>14550.3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17</v>
      </c>
      <c r="C1085" s="30">
        <v>44617.434683321197</v>
      </c>
      <c r="D1085" s="28" t="s">
        <v>9</v>
      </c>
      <c r="E1085" s="28" t="s">
        <v>20</v>
      </c>
      <c r="F1085" s="31">
        <v>9.7850000000000001</v>
      </c>
      <c r="G1085" s="28" t="s">
        <v>40</v>
      </c>
      <c r="H1085" s="32">
        <v>659</v>
      </c>
      <c r="I1085" s="33">
        <v>6448.32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17</v>
      </c>
      <c r="C1086" s="24">
        <v>44617.434683872503</v>
      </c>
      <c r="D1086" s="22" t="s">
        <v>9</v>
      </c>
      <c r="E1086" s="22" t="s">
        <v>20</v>
      </c>
      <c r="F1086" s="25">
        <v>9.7850000000000001</v>
      </c>
      <c r="G1086" s="22" t="s">
        <v>40</v>
      </c>
      <c r="H1086" s="26">
        <v>145</v>
      </c>
      <c r="I1086" s="27">
        <v>1418.83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17</v>
      </c>
      <c r="C1087" s="30">
        <v>44617.434684710002</v>
      </c>
      <c r="D1087" s="28" t="s">
        <v>9</v>
      </c>
      <c r="E1087" s="28" t="s">
        <v>28</v>
      </c>
      <c r="F1087" s="31">
        <v>72.75</v>
      </c>
      <c r="G1087" s="28" t="s">
        <v>40</v>
      </c>
      <c r="H1087" s="32">
        <v>694</v>
      </c>
      <c r="I1087" s="33">
        <v>50488.5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17</v>
      </c>
      <c r="C1088" s="24">
        <v>44617.434684710301</v>
      </c>
      <c r="D1088" s="22" t="s">
        <v>9</v>
      </c>
      <c r="E1088" s="22" t="s">
        <v>28</v>
      </c>
      <c r="F1088" s="25">
        <v>72.75</v>
      </c>
      <c r="G1088" s="22" t="s">
        <v>40</v>
      </c>
      <c r="H1088" s="26">
        <v>112</v>
      </c>
      <c r="I1088" s="27">
        <v>8148</v>
      </c>
      <c r="J1088" s="22" t="s">
        <v>29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17</v>
      </c>
      <c r="C1089" s="30">
        <v>44617.434700475802</v>
      </c>
      <c r="D1089" s="28" t="s">
        <v>9</v>
      </c>
      <c r="E1089" s="28" t="s">
        <v>26</v>
      </c>
      <c r="F1089" s="31">
        <v>103.98</v>
      </c>
      <c r="G1089" s="28" t="s">
        <v>40</v>
      </c>
      <c r="H1089" s="32">
        <v>551</v>
      </c>
      <c r="I1089" s="33">
        <v>57292.98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17</v>
      </c>
      <c r="C1090" s="24">
        <v>44617.4347004761</v>
      </c>
      <c r="D1090" s="22" t="s">
        <v>9</v>
      </c>
      <c r="E1090" s="22" t="s">
        <v>26</v>
      </c>
      <c r="F1090" s="25">
        <v>103.98</v>
      </c>
      <c r="G1090" s="22" t="s">
        <v>40</v>
      </c>
      <c r="H1090" s="26">
        <v>352</v>
      </c>
      <c r="I1090" s="27">
        <v>36600.959999999999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17</v>
      </c>
      <c r="C1091" s="30">
        <v>44617.434948020702</v>
      </c>
      <c r="D1091" s="28" t="s">
        <v>9</v>
      </c>
      <c r="E1091" s="28" t="s">
        <v>26</v>
      </c>
      <c r="F1091" s="31">
        <v>104.02</v>
      </c>
      <c r="G1091" s="28" t="s">
        <v>40</v>
      </c>
      <c r="H1091" s="32">
        <v>705</v>
      </c>
      <c r="I1091" s="33">
        <v>73334.100000000006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17</v>
      </c>
      <c r="C1092" s="24">
        <v>44617.434982079903</v>
      </c>
      <c r="D1092" s="22" t="s">
        <v>9</v>
      </c>
      <c r="E1092" s="22" t="s">
        <v>20</v>
      </c>
      <c r="F1092" s="25">
        <v>9.7850000000000001</v>
      </c>
      <c r="G1092" s="22" t="s">
        <v>40</v>
      </c>
      <c r="H1092" s="26">
        <v>575</v>
      </c>
      <c r="I1092" s="27">
        <v>5626.38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17</v>
      </c>
      <c r="C1093" s="30">
        <v>44617.434982081097</v>
      </c>
      <c r="D1093" s="28" t="s">
        <v>9</v>
      </c>
      <c r="E1093" s="28" t="s">
        <v>20</v>
      </c>
      <c r="F1093" s="31">
        <v>9.7850000000000001</v>
      </c>
      <c r="G1093" s="28" t="s">
        <v>40</v>
      </c>
      <c r="H1093" s="32">
        <v>356</v>
      </c>
      <c r="I1093" s="33">
        <v>3483.46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17</v>
      </c>
      <c r="C1094" s="24">
        <v>44617.4351612553</v>
      </c>
      <c r="D1094" s="22" t="s">
        <v>9</v>
      </c>
      <c r="E1094" s="22" t="s">
        <v>26</v>
      </c>
      <c r="F1094" s="25">
        <v>103.98</v>
      </c>
      <c r="G1094" s="22" t="s">
        <v>40</v>
      </c>
      <c r="H1094" s="26">
        <v>748</v>
      </c>
      <c r="I1094" s="27">
        <v>77777.039999999994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17</v>
      </c>
      <c r="C1095" s="30">
        <v>44617.435176792802</v>
      </c>
      <c r="D1095" s="28" t="s">
        <v>9</v>
      </c>
      <c r="E1095" s="28" t="s">
        <v>20</v>
      </c>
      <c r="F1095" s="31">
        <v>9.7769999999999992</v>
      </c>
      <c r="G1095" s="28" t="s">
        <v>40</v>
      </c>
      <c r="H1095" s="32">
        <v>1020</v>
      </c>
      <c r="I1095" s="33">
        <v>9972.5400000000009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17</v>
      </c>
      <c r="C1096" s="24">
        <v>44617.435499109299</v>
      </c>
      <c r="D1096" s="22" t="s">
        <v>9</v>
      </c>
      <c r="E1096" s="22" t="s">
        <v>26</v>
      </c>
      <c r="F1096" s="25">
        <v>104.02</v>
      </c>
      <c r="G1096" s="22" t="s">
        <v>40</v>
      </c>
      <c r="H1096" s="26">
        <v>179</v>
      </c>
      <c r="I1096" s="27">
        <v>18619.580000000002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17</v>
      </c>
      <c r="C1097" s="30">
        <v>44617.435499109502</v>
      </c>
      <c r="D1097" s="28" t="s">
        <v>9</v>
      </c>
      <c r="E1097" s="28" t="s">
        <v>26</v>
      </c>
      <c r="F1097" s="31">
        <v>104.02</v>
      </c>
      <c r="G1097" s="28" t="s">
        <v>40</v>
      </c>
      <c r="H1097" s="32">
        <v>408</v>
      </c>
      <c r="I1097" s="33">
        <v>42440.160000000003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17</v>
      </c>
      <c r="C1098" s="24">
        <v>44617.435499110303</v>
      </c>
      <c r="D1098" s="22" t="s">
        <v>9</v>
      </c>
      <c r="E1098" s="22" t="s">
        <v>26</v>
      </c>
      <c r="F1098" s="25">
        <v>104.02</v>
      </c>
      <c r="G1098" s="22" t="s">
        <v>40</v>
      </c>
      <c r="H1098" s="26">
        <v>78</v>
      </c>
      <c r="I1098" s="27">
        <v>8113.56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17</v>
      </c>
      <c r="C1099" s="30">
        <v>44617.435499595696</v>
      </c>
      <c r="D1099" s="28" t="s">
        <v>9</v>
      </c>
      <c r="E1099" s="28" t="s">
        <v>20</v>
      </c>
      <c r="F1099" s="31">
        <v>9.7840000000000007</v>
      </c>
      <c r="G1099" s="28" t="s">
        <v>40</v>
      </c>
      <c r="H1099" s="32">
        <v>124</v>
      </c>
      <c r="I1099" s="33">
        <v>1213.22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17</v>
      </c>
      <c r="C1100" s="24">
        <v>44617.435499755004</v>
      </c>
      <c r="D1100" s="22" t="s">
        <v>9</v>
      </c>
      <c r="E1100" s="22" t="s">
        <v>20</v>
      </c>
      <c r="F1100" s="25">
        <v>9.7840000000000007</v>
      </c>
      <c r="G1100" s="22" t="s">
        <v>40</v>
      </c>
      <c r="H1100" s="26">
        <v>746</v>
      </c>
      <c r="I1100" s="27">
        <v>7298.86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17</v>
      </c>
      <c r="C1101" s="30">
        <v>44617.435499870298</v>
      </c>
      <c r="D1101" s="28" t="s">
        <v>9</v>
      </c>
      <c r="E1101" s="28" t="s">
        <v>26</v>
      </c>
      <c r="F1101" s="31">
        <v>104.02</v>
      </c>
      <c r="G1101" s="28" t="s">
        <v>40</v>
      </c>
      <c r="H1101" s="32">
        <v>179</v>
      </c>
      <c r="I1101" s="33">
        <v>18619.580000000002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17</v>
      </c>
      <c r="C1102" s="24">
        <v>44617.435586634398</v>
      </c>
      <c r="D1102" s="22" t="s">
        <v>9</v>
      </c>
      <c r="E1102" s="22" t="s">
        <v>26</v>
      </c>
      <c r="F1102" s="25">
        <v>103.94</v>
      </c>
      <c r="G1102" s="22" t="s">
        <v>40</v>
      </c>
      <c r="H1102" s="26">
        <v>169</v>
      </c>
      <c r="I1102" s="27">
        <v>17565.86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17</v>
      </c>
      <c r="C1103" s="30">
        <v>44617.435586634703</v>
      </c>
      <c r="D1103" s="28" t="s">
        <v>9</v>
      </c>
      <c r="E1103" s="28" t="s">
        <v>26</v>
      </c>
      <c r="F1103" s="31">
        <v>103.94</v>
      </c>
      <c r="G1103" s="28" t="s">
        <v>40</v>
      </c>
      <c r="H1103" s="32">
        <v>694</v>
      </c>
      <c r="I1103" s="33">
        <v>72134.36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17</v>
      </c>
      <c r="C1104" s="24">
        <v>44617.435586635402</v>
      </c>
      <c r="D1104" s="22" t="s">
        <v>9</v>
      </c>
      <c r="E1104" s="22" t="s">
        <v>26</v>
      </c>
      <c r="F1104" s="25">
        <v>103.94</v>
      </c>
      <c r="G1104" s="22" t="s">
        <v>40</v>
      </c>
      <c r="H1104" s="26">
        <v>177</v>
      </c>
      <c r="I1104" s="27">
        <v>18397.38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17</v>
      </c>
      <c r="C1105" s="30">
        <v>44617.435586635504</v>
      </c>
      <c r="D1105" s="28" t="s">
        <v>9</v>
      </c>
      <c r="E1105" s="28" t="s">
        <v>26</v>
      </c>
      <c r="F1105" s="31">
        <v>103.94</v>
      </c>
      <c r="G1105" s="28" t="s">
        <v>40</v>
      </c>
      <c r="H1105" s="32">
        <v>169</v>
      </c>
      <c r="I1105" s="33">
        <v>17565.86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17</v>
      </c>
      <c r="C1106" s="24">
        <v>44617.435657362599</v>
      </c>
      <c r="D1106" s="22" t="s">
        <v>9</v>
      </c>
      <c r="E1106" s="22" t="s">
        <v>20</v>
      </c>
      <c r="F1106" s="25">
        <v>9.7780000000000005</v>
      </c>
      <c r="G1106" s="22" t="s">
        <v>40</v>
      </c>
      <c r="H1106" s="26">
        <v>952</v>
      </c>
      <c r="I1106" s="27">
        <v>9308.66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17</v>
      </c>
      <c r="C1107" s="30">
        <v>44617.435801982203</v>
      </c>
      <c r="D1107" s="28" t="s">
        <v>9</v>
      </c>
      <c r="E1107" s="28" t="s">
        <v>26</v>
      </c>
      <c r="F1107" s="31">
        <v>103.92</v>
      </c>
      <c r="G1107" s="28" t="s">
        <v>40</v>
      </c>
      <c r="H1107" s="32">
        <v>671</v>
      </c>
      <c r="I1107" s="33">
        <v>69730.320000000007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17</v>
      </c>
      <c r="C1108" s="24">
        <v>44617.435801982698</v>
      </c>
      <c r="D1108" s="22" t="s">
        <v>9</v>
      </c>
      <c r="E1108" s="22" t="s">
        <v>26</v>
      </c>
      <c r="F1108" s="25">
        <v>103.92</v>
      </c>
      <c r="G1108" s="22" t="s">
        <v>40</v>
      </c>
      <c r="H1108" s="26">
        <v>55</v>
      </c>
      <c r="I1108" s="27">
        <v>5715.6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17</v>
      </c>
      <c r="C1109" s="30">
        <v>44617.4360002553</v>
      </c>
      <c r="D1109" s="28" t="s">
        <v>9</v>
      </c>
      <c r="E1109" s="28" t="s">
        <v>20</v>
      </c>
      <c r="F1109" s="31">
        <v>9.7799999999999994</v>
      </c>
      <c r="G1109" s="28" t="s">
        <v>40</v>
      </c>
      <c r="H1109" s="32">
        <v>396</v>
      </c>
      <c r="I1109" s="33">
        <v>3872.88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17</v>
      </c>
      <c r="C1110" s="24">
        <v>44617.436000257898</v>
      </c>
      <c r="D1110" s="22" t="s">
        <v>9</v>
      </c>
      <c r="E1110" s="22" t="s">
        <v>20</v>
      </c>
      <c r="F1110" s="25">
        <v>9.7799999999999994</v>
      </c>
      <c r="G1110" s="22" t="s">
        <v>40</v>
      </c>
      <c r="H1110" s="26">
        <v>500</v>
      </c>
      <c r="I1110" s="27">
        <v>4890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17</v>
      </c>
      <c r="C1111" s="30">
        <v>44617.436352673401</v>
      </c>
      <c r="D1111" s="28" t="s">
        <v>9</v>
      </c>
      <c r="E1111" s="28" t="s">
        <v>20</v>
      </c>
      <c r="F1111" s="31">
        <v>9.7780000000000005</v>
      </c>
      <c r="G1111" s="28" t="s">
        <v>40</v>
      </c>
      <c r="H1111" s="32">
        <v>954</v>
      </c>
      <c r="I1111" s="33">
        <v>9328.2099999999991</v>
      </c>
      <c r="J1111" s="28" t="s">
        <v>21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17</v>
      </c>
      <c r="C1112" s="24">
        <v>44617.436352674202</v>
      </c>
      <c r="D1112" s="22" t="s">
        <v>9</v>
      </c>
      <c r="E1112" s="22" t="s">
        <v>20</v>
      </c>
      <c r="F1112" s="25">
        <v>9.7780000000000005</v>
      </c>
      <c r="G1112" s="22" t="s">
        <v>40</v>
      </c>
      <c r="H1112" s="26">
        <v>108</v>
      </c>
      <c r="I1112" s="27">
        <v>1056.02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17</v>
      </c>
      <c r="C1113" s="30">
        <v>44617.436543380398</v>
      </c>
      <c r="D1113" s="28" t="s">
        <v>9</v>
      </c>
      <c r="E1113" s="28" t="s">
        <v>26</v>
      </c>
      <c r="F1113" s="31">
        <v>103.98</v>
      </c>
      <c r="G1113" s="28" t="s">
        <v>40</v>
      </c>
      <c r="H1113" s="32">
        <v>1499</v>
      </c>
      <c r="I1113" s="33">
        <v>155866.01999999999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17</v>
      </c>
      <c r="C1114" s="24">
        <v>44617.436543478798</v>
      </c>
      <c r="D1114" s="22" t="s">
        <v>9</v>
      </c>
      <c r="E1114" s="22" t="s">
        <v>26</v>
      </c>
      <c r="F1114" s="25">
        <v>103.98</v>
      </c>
      <c r="G1114" s="22" t="s">
        <v>40</v>
      </c>
      <c r="H1114" s="26">
        <v>816</v>
      </c>
      <c r="I1114" s="27">
        <v>84847.679999999993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17</v>
      </c>
      <c r="C1115" s="30">
        <v>44617.436543497897</v>
      </c>
      <c r="D1115" s="28" t="s">
        <v>9</v>
      </c>
      <c r="E1115" s="28" t="s">
        <v>26</v>
      </c>
      <c r="F1115" s="31">
        <v>103.98</v>
      </c>
      <c r="G1115" s="28" t="s">
        <v>40</v>
      </c>
      <c r="H1115" s="32">
        <v>157</v>
      </c>
      <c r="I1115" s="33">
        <v>16324.86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17</v>
      </c>
      <c r="C1116" s="24">
        <v>44617.437214814097</v>
      </c>
      <c r="D1116" s="22" t="s">
        <v>9</v>
      </c>
      <c r="E1116" s="22" t="s">
        <v>20</v>
      </c>
      <c r="F1116" s="25">
        <v>9.7989999999999995</v>
      </c>
      <c r="G1116" s="22" t="s">
        <v>40</v>
      </c>
      <c r="H1116" s="26">
        <v>652</v>
      </c>
      <c r="I1116" s="27">
        <v>6388.95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17</v>
      </c>
      <c r="C1117" s="30">
        <v>44617.437214911202</v>
      </c>
      <c r="D1117" s="28" t="s">
        <v>9</v>
      </c>
      <c r="E1117" s="28" t="s">
        <v>20</v>
      </c>
      <c r="F1117" s="31">
        <v>9.7989999999999995</v>
      </c>
      <c r="G1117" s="28" t="s">
        <v>40</v>
      </c>
      <c r="H1117" s="32">
        <v>1332</v>
      </c>
      <c r="I1117" s="33">
        <v>13052.27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17</v>
      </c>
      <c r="C1118" s="24">
        <v>44617.437215032303</v>
      </c>
      <c r="D1118" s="22" t="s">
        <v>9</v>
      </c>
      <c r="E1118" s="22" t="s">
        <v>20</v>
      </c>
      <c r="F1118" s="25">
        <v>9.7989999999999995</v>
      </c>
      <c r="G1118" s="22" t="s">
        <v>40</v>
      </c>
      <c r="H1118" s="26">
        <v>903</v>
      </c>
      <c r="I1118" s="27">
        <v>8848.5</v>
      </c>
      <c r="J1118" s="22" t="s">
        <v>23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17</v>
      </c>
      <c r="C1119" s="30">
        <v>44617.4372151438</v>
      </c>
      <c r="D1119" s="28" t="s">
        <v>9</v>
      </c>
      <c r="E1119" s="28" t="s">
        <v>20</v>
      </c>
      <c r="F1119" s="31">
        <v>9.7989999999999995</v>
      </c>
      <c r="G1119" s="28" t="s">
        <v>40</v>
      </c>
      <c r="H1119" s="32">
        <v>143</v>
      </c>
      <c r="I1119" s="33">
        <v>1401.2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17</v>
      </c>
      <c r="C1120" s="24">
        <v>44617.437248470997</v>
      </c>
      <c r="D1120" s="22" t="s">
        <v>9</v>
      </c>
      <c r="E1120" s="22" t="s">
        <v>20</v>
      </c>
      <c r="F1120" s="25">
        <v>9.7959999999999994</v>
      </c>
      <c r="G1120" s="22" t="s">
        <v>40</v>
      </c>
      <c r="H1120" s="26">
        <v>868</v>
      </c>
      <c r="I1120" s="27">
        <v>8502.93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17</v>
      </c>
      <c r="C1121" s="30">
        <v>44617.437254377903</v>
      </c>
      <c r="D1121" s="28" t="s">
        <v>9</v>
      </c>
      <c r="E1121" s="28" t="s">
        <v>26</v>
      </c>
      <c r="F1121" s="31">
        <v>104.18</v>
      </c>
      <c r="G1121" s="28" t="s">
        <v>40</v>
      </c>
      <c r="H1121" s="32">
        <v>114</v>
      </c>
      <c r="I1121" s="33">
        <v>11876.52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17</v>
      </c>
      <c r="C1122" s="24">
        <v>44617.437254378201</v>
      </c>
      <c r="D1122" s="22" t="s">
        <v>9</v>
      </c>
      <c r="E1122" s="22" t="s">
        <v>26</v>
      </c>
      <c r="F1122" s="25">
        <v>104.18</v>
      </c>
      <c r="G1122" s="22" t="s">
        <v>40</v>
      </c>
      <c r="H1122" s="26">
        <v>193</v>
      </c>
      <c r="I1122" s="27">
        <v>20106.740000000002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17</v>
      </c>
      <c r="C1123" s="30">
        <v>44617.437487073003</v>
      </c>
      <c r="D1123" s="28" t="s">
        <v>9</v>
      </c>
      <c r="E1123" s="28" t="s">
        <v>26</v>
      </c>
      <c r="F1123" s="31">
        <v>104.32</v>
      </c>
      <c r="G1123" s="28" t="s">
        <v>40</v>
      </c>
      <c r="H1123" s="32">
        <v>150</v>
      </c>
      <c r="I1123" s="33">
        <v>15648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17</v>
      </c>
      <c r="C1124" s="24">
        <v>44617.437487074101</v>
      </c>
      <c r="D1124" s="22" t="s">
        <v>9</v>
      </c>
      <c r="E1124" s="22" t="s">
        <v>26</v>
      </c>
      <c r="F1124" s="25">
        <v>104.32</v>
      </c>
      <c r="G1124" s="22" t="s">
        <v>40</v>
      </c>
      <c r="H1124" s="26">
        <v>275</v>
      </c>
      <c r="I1124" s="27">
        <v>28688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17</v>
      </c>
      <c r="C1125" s="30">
        <v>44617.437487074203</v>
      </c>
      <c r="D1125" s="28" t="s">
        <v>9</v>
      </c>
      <c r="E1125" s="28" t="s">
        <v>26</v>
      </c>
      <c r="F1125" s="31">
        <v>104.32</v>
      </c>
      <c r="G1125" s="28" t="s">
        <v>40</v>
      </c>
      <c r="H1125" s="32">
        <v>150</v>
      </c>
      <c r="I1125" s="33">
        <v>15648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17</v>
      </c>
      <c r="C1126" s="24">
        <v>44617.437487074203</v>
      </c>
      <c r="D1126" s="22" t="s">
        <v>9</v>
      </c>
      <c r="E1126" s="22" t="s">
        <v>26</v>
      </c>
      <c r="F1126" s="25">
        <v>104.32</v>
      </c>
      <c r="G1126" s="22" t="s">
        <v>40</v>
      </c>
      <c r="H1126" s="26">
        <v>150</v>
      </c>
      <c r="I1126" s="27">
        <v>15648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17</v>
      </c>
      <c r="C1127" s="30">
        <v>44617.437487074203</v>
      </c>
      <c r="D1127" s="28" t="s">
        <v>9</v>
      </c>
      <c r="E1127" s="28" t="s">
        <v>26</v>
      </c>
      <c r="F1127" s="31">
        <v>104.32</v>
      </c>
      <c r="G1127" s="28" t="s">
        <v>40</v>
      </c>
      <c r="H1127" s="32">
        <v>150</v>
      </c>
      <c r="I1127" s="33">
        <v>15648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17</v>
      </c>
      <c r="C1128" s="24">
        <v>44617.437487074203</v>
      </c>
      <c r="D1128" s="22" t="s">
        <v>9</v>
      </c>
      <c r="E1128" s="22" t="s">
        <v>26</v>
      </c>
      <c r="F1128" s="25">
        <v>104.32</v>
      </c>
      <c r="G1128" s="22" t="s">
        <v>40</v>
      </c>
      <c r="H1128" s="26">
        <v>150</v>
      </c>
      <c r="I1128" s="27">
        <v>15648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17</v>
      </c>
      <c r="C1129" s="30">
        <v>44617.437487074203</v>
      </c>
      <c r="D1129" s="28" t="s">
        <v>9</v>
      </c>
      <c r="E1129" s="28" t="s">
        <v>26</v>
      </c>
      <c r="F1129" s="31">
        <v>104.32</v>
      </c>
      <c r="G1129" s="28" t="s">
        <v>40</v>
      </c>
      <c r="H1129" s="32">
        <v>150</v>
      </c>
      <c r="I1129" s="33">
        <v>15648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17</v>
      </c>
      <c r="C1130" s="24">
        <v>44617.437487074203</v>
      </c>
      <c r="D1130" s="22" t="s">
        <v>9</v>
      </c>
      <c r="E1130" s="22" t="s">
        <v>26</v>
      </c>
      <c r="F1130" s="25">
        <v>104.32</v>
      </c>
      <c r="G1130" s="22" t="s">
        <v>40</v>
      </c>
      <c r="H1130" s="26">
        <v>150</v>
      </c>
      <c r="I1130" s="27">
        <v>15648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17</v>
      </c>
      <c r="C1131" s="30">
        <v>44617.437487074203</v>
      </c>
      <c r="D1131" s="28" t="s">
        <v>9</v>
      </c>
      <c r="E1131" s="28" t="s">
        <v>26</v>
      </c>
      <c r="F1131" s="31">
        <v>104.32</v>
      </c>
      <c r="G1131" s="28" t="s">
        <v>40</v>
      </c>
      <c r="H1131" s="32">
        <v>36</v>
      </c>
      <c r="I1131" s="33">
        <v>3755.52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17</v>
      </c>
      <c r="C1132" s="24">
        <v>44617.437487074603</v>
      </c>
      <c r="D1132" s="22" t="s">
        <v>9</v>
      </c>
      <c r="E1132" s="22" t="s">
        <v>26</v>
      </c>
      <c r="F1132" s="25">
        <v>104.32</v>
      </c>
      <c r="G1132" s="22" t="s">
        <v>40</v>
      </c>
      <c r="H1132" s="26">
        <v>815</v>
      </c>
      <c r="I1132" s="27">
        <v>85020.800000000003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17</v>
      </c>
      <c r="C1133" s="30">
        <v>44617.437487074698</v>
      </c>
      <c r="D1133" s="28" t="s">
        <v>9</v>
      </c>
      <c r="E1133" s="28" t="s">
        <v>20</v>
      </c>
      <c r="F1133" s="31">
        <v>9.8059999999999992</v>
      </c>
      <c r="G1133" s="28" t="s">
        <v>40</v>
      </c>
      <c r="H1133" s="32">
        <v>565</v>
      </c>
      <c r="I1133" s="33">
        <v>5540.39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17</v>
      </c>
      <c r="C1134" s="24">
        <v>44617.437487074902</v>
      </c>
      <c r="D1134" s="22" t="s">
        <v>9</v>
      </c>
      <c r="E1134" s="22" t="s">
        <v>26</v>
      </c>
      <c r="F1134" s="25">
        <v>104.32</v>
      </c>
      <c r="G1134" s="22" t="s">
        <v>40</v>
      </c>
      <c r="H1134" s="26">
        <v>20</v>
      </c>
      <c r="I1134" s="27">
        <v>2086.4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17</v>
      </c>
      <c r="C1135" s="30">
        <v>44617.437487074902</v>
      </c>
      <c r="D1135" s="28" t="s">
        <v>9</v>
      </c>
      <c r="E1135" s="28" t="s">
        <v>20</v>
      </c>
      <c r="F1135" s="31">
        <v>9.8059999999999992</v>
      </c>
      <c r="G1135" s="28" t="s">
        <v>40</v>
      </c>
      <c r="H1135" s="32">
        <v>431</v>
      </c>
      <c r="I1135" s="33">
        <v>4226.3900000000003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17</v>
      </c>
      <c r="C1136" s="24">
        <v>44617.4374870752</v>
      </c>
      <c r="D1136" s="22" t="s">
        <v>9</v>
      </c>
      <c r="E1136" s="22" t="s">
        <v>26</v>
      </c>
      <c r="F1136" s="25">
        <v>104.32</v>
      </c>
      <c r="G1136" s="22" t="s">
        <v>40</v>
      </c>
      <c r="H1136" s="26">
        <v>130</v>
      </c>
      <c r="I1136" s="27">
        <v>13561.6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17</v>
      </c>
      <c r="C1137" s="30">
        <v>44617.4374870752</v>
      </c>
      <c r="D1137" s="28" t="s">
        <v>9</v>
      </c>
      <c r="E1137" s="28" t="s">
        <v>26</v>
      </c>
      <c r="F1137" s="31">
        <v>104.32</v>
      </c>
      <c r="G1137" s="28" t="s">
        <v>40</v>
      </c>
      <c r="H1137" s="32">
        <v>20</v>
      </c>
      <c r="I1137" s="33">
        <v>2086.4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17</v>
      </c>
      <c r="C1138" s="24">
        <v>44617.4374870764</v>
      </c>
      <c r="D1138" s="22" t="s">
        <v>9</v>
      </c>
      <c r="E1138" s="22" t="s">
        <v>26</v>
      </c>
      <c r="F1138" s="25">
        <v>104.32</v>
      </c>
      <c r="G1138" s="22" t="s">
        <v>40</v>
      </c>
      <c r="H1138" s="26">
        <v>150</v>
      </c>
      <c r="I1138" s="27">
        <v>15648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17</v>
      </c>
      <c r="C1139" s="30">
        <v>44617.437487170202</v>
      </c>
      <c r="D1139" s="28" t="s">
        <v>9</v>
      </c>
      <c r="E1139" s="28" t="s">
        <v>26</v>
      </c>
      <c r="F1139" s="31">
        <v>104.32</v>
      </c>
      <c r="G1139" s="28" t="s">
        <v>40</v>
      </c>
      <c r="H1139" s="32">
        <v>275</v>
      </c>
      <c r="I1139" s="33">
        <v>28688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17</v>
      </c>
      <c r="C1140" s="24">
        <v>44617.437487170202</v>
      </c>
      <c r="D1140" s="22" t="s">
        <v>9</v>
      </c>
      <c r="E1140" s="22" t="s">
        <v>26</v>
      </c>
      <c r="F1140" s="25">
        <v>104.32</v>
      </c>
      <c r="G1140" s="22" t="s">
        <v>40</v>
      </c>
      <c r="H1140" s="26">
        <v>1205</v>
      </c>
      <c r="I1140" s="27">
        <v>125705.60000000001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17</v>
      </c>
      <c r="C1141" s="30">
        <v>44617.437487170297</v>
      </c>
      <c r="D1141" s="28" t="s">
        <v>9</v>
      </c>
      <c r="E1141" s="28" t="s">
        <v>26</v>
      </c>
      <c r="F1141" s="31">
        <v>104.32</v>
      </c>
      <c r="G1141" s="28" t="s">
        <v>40</v>
      </c>
      <c r="H1141" s="32">
        <v>71</v>
      </c>
      <c r="I1141" s="33">
        <v>7406.72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17</v>
      </c>
      <c r="C1142" s="24">
        <v>44617.4374872892</v>
      </c>
      <c r="D1142" s="22" t="s">
        <v>9</v>
      </c>
      <c r="E1142" s="22" t="s">
        <v>26</v>
      </c>
      <c r="F1142" s="25">
        <v>104.32</v>
      </c>
      <c r="G1142" s="22" t="s">
        <v>40</v>
      </c>
      <c r="H1142" s="26">
        <v>33</v>
      </c>
      <c r="I1142" s="27">
        <v>3442.56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17</v>
      </c>
      <c r="C1143" s="30">
        <v>44617.437542944499</v>
      </c>
      <c r="D1143" s="28" t="s">
        <v>9</v>
      </c>
      <c r="E1143" s="28" t="s">
        <v>26</v>
      </c>
      <c r="F1143" s="31">
        <v>104.28</v>
      </c>
      <c r="G1143" s="28" t="s">
        <v>40</v>
      </c>
      <c r="H1143" s="32">
        <v>47</v>
      </c>
      <c r="I1143" s="33">
        <v>4901.1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17</v>
      </c>
      <c r="C1144" s="24">
        <v>44617.437542944601</v>
      </c>
      <c r="D1144" s="22" t="s">
        <v>9</v>
      </c>
      <c r="E1144" s="22" t="s">
        <v>26</v>
      </c>
      <c r="F1144" s="25">
        <v>104.28</v>
      </c>
      <c r="G1144" s="22" t="s">
        <v>40</v>
      </c>
      <c r="H1144" s="26">
        <v>130</v>
      </c>
      <c r="I1144" s="27">
        <v>13556.4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17</v>
      </c>
      <c r="C1145" s="30">
        <v>44617.437542944797</v>
      </c>
      <c r="D1145" s="28" t="s">
        <v>9</v>
      </c>
      <c r="E1145" s="28" t="s">
        <v>26</v>
      </c>
      <c r="F1145" s="31">
        <v>104.28</v>
      </c>
      <c r="G1145" s="28" t="s">
        <v>40</v>
      </c>
      <c r="H1145" s="32">
        <v>561</v>
      </c>
      <c r="I1145" s="33">
        <v>58501.08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17</v>
      </c>
      <c r="C1146" s="24">
        <v>44617.437557560399</v>
      </c>
      <c r="D1146" s="22" t="s">
        <v>9</v>
      </c>
      <c r="E1146" s="22" t="s">
        <v>28</v>
      </c>
      <c r="F1146" s="25">
        <v>72.87</v>
      </c>
      <c r="G1146" s="22" t="s">
        <v>40</v>
      </c>
      <c r="H1146" s="26">
        <v>74</v>
      </c>
      <c r="I1146" s="27">
        <v>5392.38</v>
      </c>
      <c r="J1146" s="22" t="s">
        <v>29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17</v>
      </c>
      <c r="C1147" s="30">
        <v>44617.437557560799</v>
      </c>
      <c r="D1147" s="28" t="s">
        <v>9</v>
      </c>
      <c r="E1147" s="28" t="s">
        <v>28</v>
      </c>
      <c r="F1147" s="31">
        <v>72.87</v>
      </c>
      <c r="G1147" s="28" t="s">
        <v>40</v>
      </c>
      <c r="H1147" s="32">
        <v>787</v>
      </c>
      <c r="I1147" s="33">
        <v>57348.69</v>
      </c>
      <c r="J1147" s="28" t="s">
        <v>29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17</v>
      </c>
      <c r="C1148" s="24">
        <v>44617.4378821891</v>
      </c>
      <c r="D1148" s="22" t="s">
        <v>9</v>
      </c>
      <c r="E1148" s="22" t="s">
        <v>26</v>
      </c>
      <c r="F1148" s="25">
        <v>104.22</v>
      </c>
      <c r="G1148" s="22" t="s">
        <v>40</v>
      </c>
      <c r="H1148" s="26">
        <v>857</v>
      </c>
      <c r="I1148" s="27">
        <v>89316.54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17</v>
      </c>
      <c r="C1149" s="30">
        <v>44617.438094692203</v>
      </c>
      <c r="D1149" s="28" t="s">
        <v>9</v>
      </c>
      <c r="E1149" s="28" t="s">
        <v>20</v>
      </c>
      <c r="F1149" s="31">
        <v>9.7970000000000006</v>
      </c>
      <c r="G1149" s="28" t="s">
        <v>40</v>
      </c>
      <c r="H1149" s="32">
        <v>918</v>
      </c>
      <c r="I1149" s="33">
        <v>8993.6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17</v>
      </c>
      <c r="C1150" s="24">
        <v>44617.438606978103</v>
      </c>
      <c r="D1150" s="22" t="s">
        <v>9</v>
      </c>
      <c r="E1150" s="22" t="s">
        <v>26</v>
      </c>
      <c r="F1150" s="25">
        <v>104.3</v>
      </c>
      <c r="G1150" s="22" t="s">
        <v>40</v>
      </c>
      <c r="H1150" s="26">
        <v>167</v>
      </c>
      <c r="I1150" s="27">
        <v>17418.099999999999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17</v>
      </c>
      <c r="C1151" s="30">
        <v>44617.438607073404</v>
      </c>
      <c r="D1151" s="28" t="s">
        <v>9</v>
      </c>
      <c r="E1151" s="28" t="s">
        <v>26</v>
      </c>
      <c r="F1151" s="31">
        <v>104.3</v>
      </c>
      <c r="G1151" s="28" t="s">
        <v>40</v>
      </c>
      <c r="H1151" s="32">
        <v>306</v>
      </c>
      <c r="I1151" s="33">
        <v>31915.8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17</v>
      </c>
      <c r="C1152" s="24">
        <v>44617.438607170501</v>
      </c>
      <c r="D1152" s="22" t="s">
        <v>9</v>
      </c>
      <c r="E1152" s="22" t="s">
        <v>26</v>
      </c>
      <c r="F1152" s="25">
        <v>104.3</v>
      </c>
      <c r="G1152" s="22" t="s">
        <v>40</v>
      </c>
      <c r="H1152" s="26">
        <v>167</v>
      </c>
      <c r="I1152" s="27">
        <v>17418.099999999999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17</v>
      </c>
      <c r="C1153" s="30">
        <v>44617.438607170501</v>
      </c>
      <c r="D1153" s="28" t="s">
        <v>9</v>
      </c>
      <c r="E1153" s="28" t="s">
        <v>26</v>
      </c>
      <c r="F1153" s="31">
        <v>104.3</v>
      </c>
      <c r="G1153" s="28" t="s">
        <v>40</v>
      </c>
      <c r="H1153" s="32">
        <v>167</v>
      </c>
      <c r="I1153" s="33">
        <v>17418.099999999999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17</v>
      </c>
      <c r="C1154" s="24">
        <v>44617.438607170501</v>
      </c>
      <c r="D1154" s="22" t="s">
        <v>9</v>
      </c>
      <c r="E1154" s="22" t="s">
        <v>26</v>
      </c>
      <c r="F1154" s="25">
        <v>104.3</v>
      </c>
      <c r="G1154" s="22" t="s">
        <v>40</v>
      </c>
      <c r="H1154" s="26">
        <v>122</v>
      </c>
      <c r="I1154" s="27">
        <v>12724.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17</v>
      </c>
      <c r="C1155" s="30">
        <v>44617.438608234603</v>
      </c>
      <c r="D1155" s="28" t="s">
        <v>9</v>
      </c>
      <c r="E1155" s="28" t="s">
        <v>26</v>
      </c>
      <c r="F1155" s="31">
        <v>104.3</v>
      </c>
      <c r="G1155" s="28" t="s">
        <v>40</v>
      </c>
      <c r="H1155" s="32">
        <v>306</v>
      </c>
      <c r="I1155" s="33">
        <v>31915.8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17</v>
      </c>
      <c r="C1156" s="24">
        <v>44617.438608234799</v>
      </c>
      <c r="D1156" s="22" t="s">
        <v>9</v>
      </c>
      <c r="E1156" s="22" t="s">
        <v>26</v>
      </c>
      <c r="F1156" s="25">
        <v>104.3</v>
      </c>
      <c r="G1156" s="22" t="s">
        <v>40</v>
      </c>
      <c r="H1156" s="26">
        <v>480</v>
      </c>
      <c r="I1156" s="27">
        <v>50064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17</v>
      </c>
      <c r="C1157" s="30">
        <v>44617.438608348297</v>
      </c>
      <c r="D1157" s="28" t="s">
        <v>9</v>
      </c>
      <c r="E1157" s="28" t="s">
        <v>26</v>
      </c>
      <c r="F1157" s="31">
        <v>104.3</v>
      </c>
      <c r="G1157" s="28" t="s">
        <v>40</v>
      </c>
      <c r="H1157" s="32">
        <v>167</v>
      </c>
      <c r="I1157" s="33">
        <v>17418.099999999999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17</v>
      </c>
      <c r="C1158" s="24">
        <v>44617.438608348602</v>
      </c>
      <c r="D1158" s="22" t="s">
        <v>9</v>
      </c>
      <c r="E1158" s="22" t="s">
        <v>26</v>
      </c>
      <c r="F1158" s="25">
        <v>104.3</v>
      </c>
      <c r="G1158" s="22" t="s">
        <v>40</v>
      </c>
      <c r="H1158" s="26">
        <v>167</v>
      </c>
      <c r="I1158" s="27">
        <v>17418.099999999999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17</v>
      </c>
      <c r="C1159" s="30">
        <v>44617.438608349497</v>
      </c>
      <c r="D1159" s="28" t="s">
        <v>9</v>
      </c>
      <c r="E1159" s="28" t="s">
        <v>26</v>
      </c>
      <c r="F1159" s="31">
        <v>104.3</v>
      </c>
      <c r="G1159" s="28" t="s">
        <v>40</v>
      </c>
      <c r="H1159" s="32">
        <v>112</v>
      </c>
      <c r="I1159" s="33">
        <v>11681.6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17</v>
      </c>
      <c r="C1160" s="24">
        <v>44617.438776151699</v>
      </c>
      <c r="D1160" s="22" t="s">
        <v>9</v>
      </c>
      <c r="E1160" s="22" t="s">
        <v>26</v>
      </c>
      <c r="F1160" s="25">
        <v>104.3</v>
      </c>
      <c r="G1160" s="22" t="s">
        <v>40</v>
      </c>
      <c r="H1160" s="26">
        <v>1431</v>
      </c>
      <c r="I1160" s="27">
        <v>149253.29999999999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17</v>
      </c>
      <c r="C1161" s="30">
        <v>44617.4387764852</v>
      </c>
      <c r="D1161" s="28" t="s">
        <v>9</v>
      </c>
      <c r="E1161" s="28" t="s">
        <v>20</v>
      </c>
      <c r="F1161" s="31">
        <v>9.7959999999999994</v>
      </c>
      <c r="G1161" s="28" t="s">
        <v>40</v>
      </c>
      <c r="H1161" s="32">
        <v>1308</v>
      </c>
      <c r="I1161" s="33">
        <v>12813.17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17</v>
      </c>
      <c r="C1162" s="24">
        <v>44617.438776486502</v>
      </c>
      <c r="D1162" s="22" t="s">
        <v>9</v>
      </c>
      <c r="E1162" s="22" t="s">
        <v>20</v>
      </c>
      <c r="F1162" s="25">
        <v>9.7959999999999994</v>
      </c>
      <c r="G1162" s="22" t="s">
        <v>40</v>
      </c>
      <c r="H1162" s="26">
        <v>286</v>
      </c>
      <c r="I1162" s="27">
        <v>2801.66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17</v>
      </c>
      <c r="C1163" s="30">
        <v>44617.438779846198</v>
      </c>
      <c r="D1163" s="28" t="s">
        <v>9</v>
      </c>
      <c r="E1163" s="28" t="s">
        <v>20</v>
      </c>
      <c r="F1163" s="31">
        <v>9.7959999999999994</v>
      </c>
      <c r="G1163" s="28" t="s">
        <v>40</v>
      </c>
      <c r="H1163" s="32">
        <v>863</v>
      </c>
      <c r="I1163" s="33">
        <v>8453.9500000000007</v>
      </c>
      <c r="J1163" s="28" t="s">
        <v>23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17</v>
      </c>
      <c r="C1164" s="24">
        <v>44617.438794710702</v>
      </c>
      <c r="D1164" s="22" t="s">
        <v>9</v>
      </c>
      <c r="E1164" s="22" t="s">
        <v>28</v>
      </c>
      <c r="F1164" s="25">
        <v>72.84</v>
      </c>
      <c r="G1164" s="22" t="s">
        <v>40</v>
      </c>
      <c r="H1164" s="26">
        <v>793</v>
      </c>
      <c r="I1164" s="27">
        <v>57762.12</v>
      </c>
      <c r="J1164" s="22" t="s">
        <v>29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17</v>
      </c>
      <c r="C1165" s="30">
        <v>44617.439027965702</v>
      </c>
      <c r="D1165" s="28" t="s">
        <v>9</v>
      </c>
      <c r="E1165" s="28" t="s">
        <v>26</v>
      </c>
      <c r="F1165" s="31">
        <v>104.3</v>
      </c>
      <c r="G1165" s="28" t="s">
        <v>40</v>
      </c>
      <c r="H1165" s="32">
        <v>738</v>
      </c>
      <c r="I1165" s="33">
        <v>76973.399999999994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17</v>
      </c>
      <c r="C1166" s="24">
        <v>44617.439028178997</v>
      </c>
      <c r="D1166" s="22" t="s">
        <v>9</v>
      </c>
      <c r="E1166" s="22" t="s">
        <v>20</v>
      </c>
      <c r="F1166" s="25">
        <v>9.798</v>
      </c>
      <c r="G1166" s="22" t="s">
        <v>40</v>
      </c>
      <c r="H1166" s="26">
        <v>867</v>
      </c>
      <c r="I1166" s="27">
        <v>8494.8700000000008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17</v>
      </c>
      <c r="C1167" s="30">
        <v>44617.439322463099</v>
      </c>
      <c r="D1167" s="28" t="s">
        <v>9</v>
      </c>
      <c r="E1167" s="28" t="s">
        <v>20</v>
      </c>
      <c r="F1167" s="31">
        <v>9.8010000000000002</v>
      </c>
      <c r="G1167" s="28" t="s">
        <v>40</v>
      </c>
      <c r="H1167" s="32">
        <v>45</v>
      </c>
      <c r="I1167" s="33">
        <v>441.05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17</v>
      </c>
      <c r="C1168" s="24">
        <v>44617.439322810998</v>
      </c>
      <c r="D1168" s="22" t="s">
        <v>9</v>
      </c>
      <c r="E1168" s="22" t="s">
        <v>20</v>
      </c>
      <c r="F1168" s="25">
        <v>9.8010000000000002</v>
      </c>
      <c r="G1168" s="22" t="s">
        <v>40</v>
      </c>
      <c r="H1168" s="26">
        <v>877</v>
      </c>
      <c r="I1168" s="27">
        <v>8595.48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17</v>
      </c>
      <c r="C1169" s="30">
        <v>44617.439421002498</v>
      </c>
      <c r="D1169" s="28" t="s">
        <v>9</v>
      </c>
      <c r="E1169" s="28" t="s">
        <v>26</v>
      </c>
      <c r="F1169" s="31">
        <v>104.24</v>
      </c>
      <c r="G1169" s="28" t="s">
        <v>40</v>
      </c>
      <c r="H1169" s="32">
        <v>173</v>
      </c>
      <c r="I1169" s="33">
        <v>18033.52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17</v>
      </c>
      <c r="C1170" s="24">
        <v>44617.439421003903</v>
      </c>
      <c r="D1170" s="22" t="s">
        <v>9</v>
      </c>
      <c r="E1170" s="22" t="s">
        <v>26</v>
      </c>
      <c r="F1170" s="25">
        <v>104.24</v>
      </c>
      <c r="G1170" s="22" t="s">
        <v>40</v>
      </c>
      <c r="H1170" s="26">
        <v>676</v>
      </c>
      <c r="I1170" s="27">
        <v>70466.240000000005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17</v>
      </c>
      <c r="C1171" s="30">
        <v>44617.439594071002</v>
      </c>
      <c r="D1171" s="28" t="s">
        <v>9</v>
      </c>
      <c r="E1171" s="28" t="s">
        <v>26</v>
      </c>
      <c r="F1171" s="31">
        <v>104.26</v>
      </c>
      <c r="G1171" s="28" t="s">
        <v>40</v>
      </c>
      <c r="H1171" s="32">
        <v>717</v>
      </c>
      <c r="I1171" s="33">
        <v>74754.42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17</v>
      </c>
      <c r="C1172" s="24">
        <v>44617.439594072202</v>
      </c>
      <c r="D1172" s="22" t="s">
        <v>9</v>
      </c>
      <c r="E1172" s="22" t="s">
        <v>26</v>
      </c>
      <c r="F1172" s="25">
        <v>104.26</v>
      </c>
      <c r="G1172" s="22" t="s">
        <v>40</v>
      </c>
      <c r="H1172" s="26">
        <v>890</v>
      </c>
      <c r="I1172" s="27">
        <v>92791.4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17</v>
      </c>
      <c r="C1173" s="30">
        <v>44617.439594172902</v>
      </c>
      <c r="D1173" s="28" t="s">
        <v>9</v>
      </c>
      <c r="E1173" s="28" t="s">
        <v>20</v>
      </c>
      <c r="F1173" s="31">
        <v>9.8010000000000002</v>
      </c>
      <c r="G1173" s="28" t="s">
        <v>40</v>
      </c>
      <c r="H1173" s="32">
        <v>962</v>
      </c>
      <c r="I1173" s="33">
        <v>9428.56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17</v>
      </c>
      <c r="C1174" s="24">
        <v>44617.4397890658</v>
      </c>
      <c r="D1174" s="22" t="s">
        <v>9</v>
      </c>
      <c r="E1174" s="22" t="s">
        <v>26</v>
      </c>
      <c r="F1174" s="25">
        <v>104.36</v>
      </c>
      <c r="G1174" s="22" t="s">
        <v>40</v>
      </c>
      <c r="H1174" s="26">
        <v>290</v>
      </c>
      <c r="I1174" s="27">
        <v>30264.400000000001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17</v>
      </c>
      <c r="C1175" s="30">
        <v>44617.439789066397</v>
      </c>
      <c r="D1175" s="28" t="s">
        <v>9</v>
      </c>
      <c r="E1175" s="28" t="s">
        <v>26</v>
      </c>
      <c r="F1175" s="31">
        <v>104.36</v>
      </c>
      <c r="G1175" s="28" t="s">
        <v>40</v>
      </c>
      <c r="H1175" s="32">
        <v>564</v>
      </c>
      <c r="I1175" s="33">
        <v>58859.040000000001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17</v>
      </c>
      <c r="C1176" s="24">
        <v>44617.439820023501</v>
      </c>
      <c r="D1176" s="22" t="s">
        <v>9</v>
      </c>
      <c r="E1176" s="22" t="s">
        <v>26</v>
      </c>
      <c r="F1176" s="25">
        <v>104.34</v>
      </c>
      <c r="G1176" s="22" t="s">
        <v>40</v>
      </c>
      <c r="H1176" s="26">
        <v>848</v>
      </c>
      <c r="I1176" s="27">
        <v>88480.320000000007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17</v>
      </c>
      <c r="C1177" s="30">
        <v>44617.439954499998</v>
      </c>
      <c r="D1177" s="28" t="s">
        <v>9</v>
      </c>
      <c r="E1177" s="28" t="s">
        <v>20</v>
      </c>
      <c r="F1177" s="31">
        <v>9.8140000000000001</v>
      </c>
      <c r="G1177" s="28" t="s">
        <v>40</v>
      </c>
      <c r="H1177" s="32">
        <v>922</v>
      </c>
      <c r="I1177" s="33">
        <v>9048.51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17</v>
      </c>
      <c r="C1178" s="24">
        <v>44617.440126869602</v>
      </c>
      <c r="D1178" s="22" t="s">
        <v>9</v>
      </c>
      <c r="E1178" s="22" t="s">
        <v>26</v>
      </c>
      <c r="F1178" s="25">
        <v>104.24</v>
      </c>
      <c r="G1178" s="22" t="s">
        <v>40</v>
      </c>
      <c r="H1178" s="26">
        <v>366</v>
      </c>
      <c r="I1178" s="27">
        <v>38151.83999999999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17</v>
      </c>
      <c r="C1179" s="30">
        <v>44617.440126870002</v>
      </c>
      <c r="D1179" s="28" t="s">
        <v>9</v>
      </c>
      <c r="E1179" s="28" t="s">
        <v>26</v>
      </c>
      <c r="F1179" s="31">
        <v>104.24</v>
      </c>
      <c r="G1179" s="28" t="s">
        <v>40</v>
      </c>
      <c r="H1179" s="32">
        <v>340</v>
      </c>
      <c r="I1179" s="33">
        <v>35441.599999999999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17</v>
      </c>
      <c r="C1180" s="24">
        <v>44617.440150039998</v>
      </c>
      <c r="D1180" s="22" t="s">
        <v>9</v>
      </c>
      <c r="E1180" s="22" t="s">
        <v>20</v>
      </c>
      <c r="F1180" s="25">
        <v>9.7970000000000006</v>
      </c>
      <c r="G1180" s="22" t="s">
        <v>40</v>
      </c>
      <c r="H1180" s="26">
        <v>995</v>
      </c>
      <c r="I1180" s="27">
        <v>9748.0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17</v>
      </c>
      <c r="C1181" s="30">
        <v>44617.440487455897</v>
      </c>
      <c r="D1181" s="28" t="s">
        <v>9</v>
      </c>
      <c r="E1181" s="28" t="s">
        <v>26</v>
      </c>
      <c r="F1181" s="31">
        <v>104.24</v>
      </c>
      <c r="G1181" s="28" t="s">
        <v>40</v>
      </c>
      <c r="H1181" s="32">
        <v>724</v>
      </c>
      <c r="I1181" s="33">
        <v>75469.759999999995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17</v>
      </c>
      <c r="C1182" s="24">
        <v>44617.4406024977</v>
      </c>
      <c r="D1182" s="22" t="s">
        <v>9</v>
      </c>
      <c r="E1182" s="22" t="s">
        <v>26</v>
      </c>
      <c r="F1182" s="25">
        <v>104.3</v>
      </c>
      <c r="G1182" s="22" t="s">
        <v>40</v>
      </c>
      <c r="H1182" s="26">
        <v>853</v>
      </c>
      <c r="I1182" s="27">
        <v>88967.9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17</v>
      </c>
      <c r="C1183" s="30">
        <v>44617.440602498697</v>
      </c>
      <c r="D1183" s="28" t="s">
        <v>9</v>
      </c>
      <c r="E1183" s="28" t="s">
        <v>26</v>
      </c>
      <c r="F1183" s="31">
        <v>104.3</v>
      </c>
      <c r="G1183" s="28" t="s">
        <v>40</v>
      </c>
      <c r="H1183" s="32">
        <v>87</v>
      </c>
      <c r="I1183" s="33">
        <v>9074.1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17</v>
      </c>
      <c r="C1184" s="24">
        <v>44617.440927791002</v>
      </c>
      <c r="D1184" s="22" t="s">
        <v>9</v>
      </c>
      <c r="E1184" s="22" t="s">
        <v>20</v>
      </c>
      <c r="F1184" s="25">
        <v>9.8000000000000007</v>
      </c>
      <c r="G1184" s="22" t="s">
        <v>40</v>
      </c>
      <c r="H1184" s="26">
        <v>879</v>
      </c>
      <c r="I1184" s="27">
        <v>8614.2000000000007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17</v>
      </c>
      <c r="C1185" s="30">
        <v>44617.440927913201</v>
      </c>
      <c r="D1185" s="28" t="s">
        <v>9</v>
      </c>
      <c r="E1185" s="28" t="s">
        <v>20</v>
      </c>
      <c r="F1185" s="31">
        <v>9.8000000000000007</v>
      </c>
      <c r="G1185" s="28" t="s">
        <v>40</v>
      </c>
      <c r="H1185" s="32">
        <v>1379</v>
      </c>
      <c r="I1185" s="33">
        <v>13514.2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17</v>
      </c>
      <c r="C1186" s="24">
        <v>44617.440928068099</v>
      </c>
      <c r="D1186" s="22" t="s">
        <v>9</v>
      </c>
      <c r="E1186" s="22" t="s">
        <v>26</v>
      </c>
      <c r="F1186" s="25">
        <v>104.26</v>
      </c>
      <c r="G1186" s="22" t="s">
        <v>40</v>
      </c>
      <c r="H1186" s="26">
        <v>211</v>
      </c>
      <c r="I1186" s="27">
        <v>21998.86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17</v>
      </c>
      <c r="C1187" s="30">
        <v>44617.440928283999</v>
      </c>
      <c r="D1187" s="28" t="s">
        <v>9</v>
      </c>
      <c r="E1187" s="28" t="s">
        <v>26</v>
      </c>
      <c r="F1187" s="31">
        <v>104.26</v>
      </c>
      <c r="G1187" s="28" t="s">
        <v>40</v>
      </c>
      <c r="H1187" s="32">
        <v>278</v>
      </c>
      <c r="I1187" s="33">
        <v>28984.28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17</v>
      </c>
      <c r="C1188" s="24">
        <v>44617.440929060802</v>
      </c>
      <c r="D1188" s="22" t="s">
        <v>9</v>
      </c>
      <c r="E1188" s="22" t="s">
        <v>26</v>
      </c>
      <c r="F1188" s="25">
        <v>104.26</v>
      </c>
      <c r="G1188" s="22" t="s">
        <v>40</v>
      </c>
      <c r="H1188" s="26">
        <v>272</v>
      </c>
      <c r="I1188" s="27">
        <v>28358.720000000001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17</v>
      </c>
      <c r="C1189" s="30">
        <v>44617.440951917299</v>
      </c>
      <c r="D1189" s="28" t="s">
        <v>9</v>
      </c>
      <c r="E1189" s="28" t="s">
        <v>26</v>
      </c>
      <c r="F1189" s="31">
        <v>104.28</v>
      </c>
      <c r="G1189" s="28" t="s">
        <v>40</v>
      </c>
      <c r="H1189" s="32">
        <v>875</v>
      </c>
      <c r="I1189" s="33">
        <v>91245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17</v>
      </c>
      <c r="C1190" s="24">
        <v>44617.440951917597</v>
      </c>
      <c r="D1190" s="22" t="s">
        <v>9</v>
      </c>
      <c r="E1190" s="22" t="s">
        <v>26</v>
      </c>
      <c r="F1190" s="25">
        <v>104.28</v>
      </c>
      <c r="G1190" s="22" t="s">
        <v>40</v>
      </c>
      <c r="H1190" s="26">
        <v>200</v>
      </c>
      <c r="I1190" s="27">
        <v>20856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17</v>
      </c>
      <c r="C1191" s="30">
        <v>44617.441088671898</v>
      </c>
      <c r="D1191" s="28" t="s">
        <v>9</v>
      </c>
      <c r="E1191" s="28" t="s">
        <v>20</v>
      </c>
      <c r="F1191" s="31">
        <v>9.7989999999999995</v>
      </c>
      <c r="G1191" s="28" t="s">
        <v>40</v>
      </c>
      <c r="H1191" s="32">
        <v>63</v>
      </c>
      <c r="I1191" s="33">
        <v>617.34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17</v>
      </c>
      <c r="C1192" s="24">
        <v>44617.4410886728</v>
      </c>
      <c r="D1192" s="22" t="s">
        <v>9</v>
      </c>
      <c r="E1192" s="22" t="s">
        <v>20</v>
      </c>
      <c r="F1192" s="25">
        <v>9.7989999999999995</v>
      </c>
      <c r="G1192" s="22" t="s">
        <v>40</v>
      </c>
      <c r="H1192" s="26">
        <v>945</v>
      </c>
      <c r="I1192" s="27">
        <v>9260.06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17</v>
      </c>
      <c r="C1193" s="30">
        <v>44617.441109548701</v>
      </c>
      <c r="D1193" s="28" t="s">
        <v>9</v>
      </c>
      <c r="E1193" s="28" t="s">
        <v>28</v>
      </c>
      <c r="F1193" s="31">
        <v>72.86</v>
      </c>
      <c r="G1193" s="28" t="s">
        <v>40</v>
      </c>
      <c r="H1193" s="32">
        <v>39</v>
      </c>
      <c r="I1193" s="33">
        <v>2841.54</v>
      </c>
      <c r="J1193" s="28" t="s">
        <v>29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17</v>
      </c>
      <c r="C1194" s="24">
        <v>44617.441109548898</v>
      </c>
      <c r="D1194" s="22" t="s">
        <v>9</v>
      </c>
      <c r="E1194" s="22" t="s">
        <v>28</v>
      </c>
      <c r="F1194" s="25">
        <v>72.86</v>
      </c>
      <c r="G1194" s="22" t="s">
        <v>40</v>
      </c>
      <c r="H1194" s="26">
        <v>740</v>
      </c>
      <c r="I1194" s="27">
        <v>53916.4</v>
      </c>
      <c r="J1194" s="22" t="s">
        <v>29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17</v>
      </c>
      <c r="C1195" s="30">
        <v>44617.441287273701</v>
      </c>
      <c r="D1195" s="28" t="s">
        <v>9</v>
      </c>
      <c r="E1195" s="28" t="s">
        <v>26</v>
      </c>
      <c r="F1195" s="31">
        <v>104.2</v>
      </c>
      <c r="G1195" s="28" t="s">
        <v>40</v>
      </c>
      <c r="H1195" s="32">
        <v>836</v>
      </c>
      <c r="I1195" s="33">
        <v>87111.2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17</v>
      </c>
      <c r="C1196" s="24">
        <v>44617.441288267299</v>
      </c>
      <c r="D1196" s="22" t="s">
        <v>9</v>
      </c>
      <c r="E1196" s="22" t="s">
        <v>20</v>
      </c>
      <c r="F1196" s="25">
        <v>9.7919999999999998</v>
      </c>
      <c r="G1196" s="22" t="s">
        <v>40</v>
      </c>
      <c r="H1196" s="26">
        <v>11</v>
      </c>
      <c r="I1196" s="27">
        <v>107.71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17</v>
      </c>
      <c r="C1197" s="30">
        <v>44617.441288267401</v>
      </c>
      <c r="D1197" s="28" t="s">
        <v>9</v>
      </c>
      <c r="E1197" s="28" t="s">
        <v>20</v>
      </c>
      <c r="F1197" s="31">
        <v>9.7919999999999998</v>
      </c>
      <c r="G1197" s="28" t="s">
        <v>40</v>
      </c>
      <c r="H1197" s="32">
        <v>16</v>
      </c>
      <c r="I1197" s="33">
        <v>156.66999999999999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17</v>
      </c>
      <c r="C1198" s="24">
        <v>44617.441288268303</v>
      </c>
      <c r="D1198" s="22" t="s">
        <v>9</v>
      </c>
      <c r="E1198" s="22" t="s">
        <v>20</v>
      </c>
      <c r="F1198" s="25">
        <v>9.7919999999999998</v>
      </c>
      <c r="G1198" s="22" t="s">
        <v>40</v>
      </c>
      <c r="H1198" s="26">
        <v>784</v>
      </c>
      <c r="I1198" s="27">
        <v>7676.93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17</v>
      </c>
      <c r="C1199" s="30">
        <v>44617.441288268499</v>
      </c>
      <c r="D1199" s="28" t="s">
        <v>9</v>
      </c>
      <c r="E1199" s="28" t="s">
        <v>20</v>
      </c>
      <c r="F1199" s="31">
        <v>9.7919999999999998</v>
      </c>
      <c r="G1199" s="28" t="s">
        <v>40</v>
      </c>
      <c r="H1199" s="32">
        <v>242</v>
      </c>
      <c r="I1199" s="33">
        <v>2369.66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17</v>
      </c>
      <c r="C1200" s="24">
        <v>44617.4415857493</v>
      </c>
      <c r="D1200" s="22" t="s">
        <v>9</v>
      </c>
      <c r="E1200" s="22" t="s">
        <v>26</v>
      </c>
      <c r="F1200" s="25">
        <v>104.16</v>
      </c>
      <c r="G1200" s="22" t="s">
        <v>40</v>
      </c>
      <c r="H1200" s="26">
        <v>386</v>
      </c>
      <c r="I1200" s="27">
        <v>40205.76000000000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17</v>
      </c>
      <c r="C1201" s="30">
        <v>44617.441585750399</v>
      </c>
      <c r="D1201" s="28" t="s">
        <v>9</v>
      </c>
      <c r="E1201" s="28" t="s">
        <v>26</v>
      </c>
      <c r="F1201" s="31">
        <v>104.16</v>
      </c>
      <c r="G1201" s="28" t="s">
        <v>40</v>
      </c>
      <c r="H1201" s="32">
        <v>357</v>
      </c>
      <c r="I1201" s="33">
        <v>37185.120000000003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17</v>
      </c>
      <c r="C1202" s="24">
        <v>44617.442039343397</v>
      </c>
      <c r="D1202" s="22" t="s">
        <v>9</v>
      </c>
      <c r="E1202" s="22" t="s">
        <v>20</v>
      </c>
      <c r="F1202" s="25">
        <v>9.8040000000000003</v>
      </c>
      <c r="G1202" s="22" t="s">
        <v>40</v>
      </c>
      <c r="H1202" s="26">
        <v>1149</v>
      </c>
      <c r="I1202" s="27">
        <v>11264.8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17</v>
      </c>
      <c r="C1203" s="30">
        <v>44617.442039343397</v>
      </c>
      <c r="D1203" s="28" t="s">
        <v>9</v>
      </c>
      <c r="E1203" s="28" t="s">
        <v>20</v>
      </c>
      <c r="F1203" s="31">
        <v>9.8040000000000003</v>
      </c>
      <c r="G1203" s="28" t="s">
        <v>40</v>
      </c>
      <c r="H1203" s="32">
        <v>1031</v>
      </c>
      <c r="I1203" s="33">
        <v>10107.92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17</v>
      </c>
      <c r="C1204" s="24">
        <v>44617.442039343703</v>
      </c>
      <c r="D1204" s="22" t="s">
        <v>9</v>
      </c>
      <c r="E1204" s="22" t="s">
        <v>20</v>
      </c>
      <c r="F1204" s="25">
        <v>9.8040000000000003</v>
      </c>
      <c r="G1204" s="22" t="s">
        <v>40</v>
      </c>
      <c r="H1204" s="26">
        <v>319</v>
      </c>
      <c r="I1204" s="27">
        <v>3127.48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17</v>
      </c>
      <c r="C1205" s="30">
        <v>44617.442209456101</v>
      </c>
      <c r="D1205" s="28" t="s">
        <v>9</v>
      </c>
      <c r="E1205" s="28" t="s">
        <v>26</v>
      </c>
      <c r="F1205" s="31">
        <v>104.32</v>
      </c>
      <c r="G1205" s="28" t="s">
        <v>40</v>
      </c>
      <c r="H1205" s="32">
        <v>472</v>
      </c>
      <c r="I1205" s="33">
        <v>49239.040000000001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17</v>
      </c>
      <c r="C1206" s="24">
        <v>44617.442209457498</v>
      </c>
      <c r="D1206" s="22" t="s">
        <v>9</v>
      </c>
      <c r="E1206" s="22" t="s">
        <v>26</v>
      </c>
      <c r="F1206" s="25">
        <v>104.32</v>
      </c>
      <c r="G1206" s="22" t="s">
        <v>40</v>
      </c>
      <c r="H1206" s="26">
        <v>472</v>
      </c>
      <c r="I1206" s="27">
        <v>49239.040000000001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17</v>
      </c>
      <c r="C1207" s="30">
        <v>44617.442209458597</v>
      </c>
      <c r="D1207" s="28" t="s">
        <v>9</v>
      </c>
      <c r="E1207" s="28" t="s">
        <v>26</v>
      </c>
      <c r="F1207" s="31">
        <v>104.32</v>
      </c>
      <c r="G1207" s="28" t="s">
        <v>40</v>
      </c>
      <c r="H1207" s="32">
        <v>472</v>
      </c>
      <c r="I1207" s="33">
        <v>49239.040000000001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17</v>
      </c>
      <c r="C1208" s="24">
        <v>44617.442209459703</v>
      </c>
      <c r="D1208" s="22" t="s">
        <v>9</v>
      </c>
      <c r="E1208" s="22" t="s">
        <v>26</v>
      </c>
      <c r="F1208" s="25">
        <v>104.32</v>
      </c>
      <c r="G1208" s="22" t="s">
        <v>40</v>
      </c>
      <c r="H1208" s="26">
        <v>472</v>
      </c>
      <c r="I1208" s="27">
        <v>49239.040000000001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17</v>
      </c>
      <c r="C1209" s="30">
        <v>44617.442209460998</v>
      </c>
      <c r="D1209" s="28" t="s">
        <v>9</v>
      </c>
      <c r="E1209" s="28" t="s">
        <v>26</v>
      </c>
      <c r="F1209" s="31">
        <v>104.32</v>
      </c>
      <c r="G1209" s="28" t="s">
        <v>40</v>
      </c>
      <c r="H1209" s="32">
        <v>116</v>
      </c>
      <c r="I1209" s="33">
        <v>12101.12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17</v>
      </c>
      <c r="C1210" s="24">
        <v>44617.442209461296</v>
      </c>
      <c r="D1210" s="22" t="s">
        <v>9</v>
      </c>
      <c r="E1210" s="22" t="s">
        <v>26</v>
      </c>
      <c r="F1210" s="25">
        <v>104.32</v>
      </c>
      <c r="G1210" s="22" t="s">
        <v>40</v>
      </c>
      <c r="H1210" s="26">
        <v>356</v>
      </c>
      <c r="I1210" s="27">
        <v>37137.919999999998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17</v>
      </c>
      <c r="C1211" s="30">
        <v>44617.442209563204</v>
      </c>
      <c r="D1211" s="28" t="s">
        <v>9</v>
      </c>
      <c r="E1211" s="28" t="s">
        <v>26</v>
      </c>
      <c r="F1211" s="31">
        <v>104.32</v>
      </c>
      <c r="G1211" s="28" t="s">
        <v>40</v>
      </c>
      <c r="H1211" s="32">
        <v>263</v>
      </c>
      <c r="I1211" s="33">
        <v>27436.16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17</v>
      </c>
      <c r="C1212" s="24">
        <v>44617.442372245598</v>
      </c>
      <c r="D1212" s="22" t="s">
        <v>9</v>
      </c>
      <c r="E1212" s="22" t="s">
        <v>26</v>
      </c>
      <c r="F1212" s="25">
        <v>104.34</v>
      </c>
      <c r="G1212" s="22" t="s">
        <v>40</v>
      </c>
      <c r="H1212" s="26">
        <v>1062</v>
      </c>
      <c r="I1212" s="27">
        <v>110809.08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17</v>
      </c>
      <c r="C1213" s="30">
        <v>44617.442429266703</v>
      </c>
      <c r="D1213" s="28" t="s">
        <v>9</v>
      </c>
      <c r="E1213" s="28" t="s">
        <v>20</v>
      </c>
      <c r="F1213" s="31">
        <v>9.81</v>
      </c>
      <c r="G1213" s="28" t="s">
        <v>40</v>
      </c>
      <c r="H1213" s="32">
        <v>906</v>
      </c>
      <c r="I1213" s="33">
        <v>8887.86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17</v>
      </c>
      <c r="C1214" s="24">
        <v>44617.442511342502</v>
      </c>
      <c r="D1214" s="22" t="s">
        <v>9</v>
      </c>
      <c r="E1214" s="22" t="s">
        <v>20</v>
      </c>
      <c r="F1214" s="25">
        <v>9.8079999999999998</v>
      </c>
      <c r="G1214" s="22" t="s">
        <v>40</v>
      </c>
      <c r="H1214" s="26">
        <v>933</v>
      </c>
      <c r="I1214" s="27">
        <v>9150.86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17</v>
      </c>
      <c r="C1215" s="30">
        <v>44617.442541942299</v>
      </c>
      <c r="D1215" s="28" t="s">
        <v>9</v>
      </c>
      <c r="E1215" s="28" t="s">
        <v>26</v>
      </c>
      <c r="F1215" s="31">
        <v>104.3</v>
      </c>
      <c r="G1215" s="28" t="s">
        <v>40</v>
      </c>
      <c r="H1215" s="32">
        <v>769</v>
      </c>
      <c r="I1215" s="33">
        <v>80206.7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17</v>
      </c>
      <c r="C1216" s="24">
        <v>44617.442660839202</v>
      </c>
      <c r="D1216" s="22" t="s">
        <v>9</v>
      </c>
      <c r="E1216" s="22" t="s">
        <v>26</v>
      </c>
      <c r="F1216" s="25">
        <v>104.28</v>
      </c>
      <c r="G1216" s="22" t="s">
        <v>40</v>
      </c>
      <c r="H1216" s="26">
        <v>760</v>
      </c>
      <c r="I1216" s="27">
        <v>79252.800000000003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17</v>
      </c>
      <c r="C1217" s="30">
        <v>44617.442800619101</v>
      </c>
      <c r="D1217" s="28" t="s">
        <v>9</v>
      </c>
      <c r="E1217" s="28" t="s">
        <v>26</v>
      </c>
      <c r="F1217" s="31">
        <v>104.22</v>
      </c>
      <c r="G1217" s="28" t="s">
        <v>40</v>
      </c>
      <c r="H1217" s="32">
        <v>776</v>
      </c>
      <c r="I1217" s="33">
        <v>80874.720000000001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17</v>
      </c>
      <c r="C1218" s="24">
        <v>44617.4429510958</v>
      </c>
      <c r="D1218" s="22" t="s">
        <v>9</v>
      </c>
      <c r="E1218" s="22" t="s">
        <v>20</v>
      </c>
      <c r="F1218" s="25">
        <v>9.8000000000000007</v>
      </c>
      <c r="G1218" s="22" t="s">
        <v>40</v>
      </c>
      <c r="H1218" s="26">
        <v>965</v>
      </c>
      <c r="I1218" s="27">
        <v>9457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17</v>
      </c>
      <c r="C1219" s="30">
        <v>44617.443117219198</v>
      </c>
      <c r="D1219" s="28" t="s">
        <v>9</v>
      </c>
      <c r="E1219" s="28" t="s">
        <v>26</v>
      </c>
      <c r="F1219" s="31">
        <v>104.28</v>
      </c>
      <c r="G1219" s="28" t="s">
        <v>40</v>
      </c>
      <c r="H1219" s="32">
        <v>779</v>
      </c>
      <c r="I1219" s="33">
        <v>81234.12</v>
      </c>
      <c r="J1219" s="28" t="s">
        <v>24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17</v>
      </c>
      <c r="C1220" s="24">
        <v>44617.443148429797</v>
      </c>
      <c r="D1220" s="22" t="s">
        <v>9</v>
      </c>
      <c r="E1220" s="22" t="s">
        <v>20</v>
      </c>
      <c r="F1220" s="25">
        <v>9.8010000000000002</v>
      </c>
      <c r="G1220" s="22" t="s">
        <v>40</v>
      </c>
      <c r="H1220" s="26">
        <v>904</v>
      </c>
      <c r="I1220" s="27">
        <v>8860.1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17</v>
      </c>
      <c r="C1221" s="30">
        <v>44617.443288468603</v>
      </c>
      <c r="D1221" s="28" t="s">
        <v>9</v>
      </c>
      <c r="E1221" s="28" t="s">
        <v>26</v>
      </c>
      <c r="F1221" s="31">
        <v>104.3</v>
      </c>
      <c r="G1221" s="28" t="s">
        <v>40</v>
      </c>
      <c r="H1221" s="32">
        <v>907</v>
      </c>
      <c r="I1221" s="33">
        <v>94600.1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17</v>
      </c>
      <c r="C1222" s="24">
        <v>44617.443640956997</v>
      </c>
      <c r="D1222" s="22" t="s">
        <v>9</v>
      </c>
      <c r="E1222" s="22" t="s">
        <v>20</v>
      </c>
      <c r="F1222" s="25">
        <v>9.8010000000000002</v>
      </c>
      <c r="G1222" s="22" t="s">
        <v>40</v>
      </c>
      <c r="H1222" s="26">
        <v>938</v>
      </c>
      <c r="I1222" s="27">
        <v>9193.34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17</v>
      </c>
      <c r="C1223" s="30">
        <v>44617.4436409587</v>
      </c>
      <c r="D1223" s="28" t="s">
        <v>9</v>
      </c>
      <c r="E1223" s="28" t="s">
        <v>20</v>
      </c>
      <c r="F1223" s="31">
        <v>9.8010000000000002</v>
      </c>
      <c r="G1223" s="28" t="s">
        <v>40</v>
      </c>
      <c r="H1223" s="32">
        <v>360</v>
      </c>
      <c r="I1223" s="33">
        <v>3528.36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17</v>
      </c>
      <c r="C1224" s="24">
        <v>44617.443641062098</v>
      </c>
      <c r="D1224" s="22" t="s">
        <v>9</v>
      </c>
      <c r="E1224" s="22" t="s">
        <v>20</v>
      </c>
      <c r="F1224" s="25">
        <v>9.8010000000000002</v>
      </c>
      <c r="G1224" s="22" t="s">
        <v>40</v>
      </c>
      <c r="H1224" s="26">
        <v>1039</v>
      </c>
      <c r="I1224" s="27">
        <v>10183.24</v>
      </c>
      <c r="J1224" s="22" t="s">
        <v>21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17</v>
      </c>
      <c r="C1225" s="30">
        <v>44617.443641780497</v>
      </c>
      <c r="D1225" s="28" t="s">
        <v>9</v>
      </c>
      <c r="E1225" s="28" t="s">
        <v>26</v>
      </c>
      <c r="F1225" s="31">
        <v>104.26</v>
      </c>
      <c r="G1225" s="28" t="s">
        <v>40</v>
      </c>
      <c r="H1225" s="32">
        <v>311</v>
      </c>
      <c r="I1225" s="33">
        <v>32424.8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17</v>
      </c>
      <c r="C1226" s="24">
        <v>44617.443641780599</v>
      </c>
      <c r="D1226" s="22" t="s">
        <v>9</v>
      </c>
      <c r="E1226" s="22" t="s">
        <v>26</v>
      </c>
      <c r="F1226" s="25">
        <v>104.26</v>
      </c>
      <c r="G1226" s="22" t="s">
        <v>40</v>
      </c>
      <c r="H1226" s="26">
        <v>384</v>
      </c>
      <c r="I1226" s="27">
        <v>40035.839999999997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17</v>
      </c>
      <c r="C1227" s="30">
        <v>44617.443817040301</v>
      </c>
      <c r="D1227" s="28" t="s">
        <v>9</v>
      </c>
      <c r="E1227" s="28" t="s">
        <v>26</v>
      </c>
      <c r="F1227" s="31">
        <v>104.26</v>
      </c>
      <c r="G1227" s="28" t="s">
        <v>40</v>
      </c>
      <c r="H1227" s="32">
        <v>1064</v>
      </c>
      <c r="I1227" s="33">
        <v>110932.64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17</v>
      </c>
      <c r="C1228" s="24">
        <v>44617.4440073605</v>
      </c>
      <c r="D1228" s="22" t="s">
        <v>9</v>
      </c>
      <c r="E1228" s="22" t="s">
        <v>26</v>
      </c>
      <c r="F1228" s="25">
        <v>104.3</v>
      </c>
      <c r="G1228" s="22" t="s">
        <v>40</v>
      </c>
      <c r="H1228" s="26">
        <v>816</v>
      </c>
      <c r="I1228" s="27">
        <v>85108.800000000003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17</v>
      </c>
      <c r="C1229" s="30">
        <v>44617.444013757296</v>
      </c>
      <c r="D1229" s="28" t="s">
        <v>9</v>
      </c>
      <c r="E1229" s="28" t="s">
        <v>20</v>
      </c>
      <c r="F1229" s="31">
        <v>9.7989999999999995</v>
      </c>
      <c r="G1229" s="28" t="s">
        <v>40</v>
      </c>
      <c r="H1229" s="32">
        <v>867</v>
      </c>
      <c r="I1229" s="33">
        <v>8495.73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17</v>
      </c>
      <c r="C1230" s="24">
        <v>44617.444013758599</v>
      </c>
      <c r="D1230" s="22" t="s">
        <v>9</v>
      </c>
      <c r="E1230" s="22" t="s">
        <v>20</v>
      </c>
      <c r="F1230" s="25">
        <v>9.7989999999999995</v>
      </c>
      <c r="G1230" s="22" t="s">
        <v>40</v>
      </c>
      <c r="H1230" s="26">
        <v>120</v>
      </c>
      <c r="I1230" s="27">
        <v>1175.8800000000001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17</v>
      </c>
      <c r="C1231" s="30">
        <v>44617.444089321703</v>
      </c>
      <c r="D1231" s="28" t="s">
        <v>9</v>
      </c>
      <c r="E1231" s="28" t="s">
        <v>26</v>
      </c>
      <c r="F1231" s="31">
        <v>104.24</v>
      </c>
      <c r="G1231" s="28" t="s">
        <v>40</v>
      </c>
      <c r="H1231" s="32">
        <v>706</v>
      </c>
      <c r="I1231" s="33">
        <v>73593.440000000002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17</v>
      </c>
      <c r="C1232" s="24">
        <v>44617.444564152604</v>
      </c>
      <c r="D1232" s="22" t="s">
        <v>9</v>
      </c>
      <c r="E1232" s="22" t="s">
        <v>26</v>
      </c>
      <c r="F1232" s="25">
        <v>104.3</v>
      </c>
      <c r="G1232" s="22" t="s">
        <v>40</v>
      </c>
      <c r="H1232" s="26">
        <v>699</v>
      </c>
      <c r="I1232" s="27">
        <v>72905.7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17</v>
      </c>
      <c r="C1233" s="30">
        <v>44617.444564236197</v>
      </c>
      <c r="D1233" s="28" t="s">
        <v>9</v>
      </c>
      <c r="E1233" s="28" t="s">
        <v>26</v>
      </c>
      <c r="F1233" s="31">
        <v>104.3</v>
      </c>
      <c r="G1233" s="28" t="s">
        <v>40</v>
      </c>
      <c r="H1233" s="32">
        <v>1283</v>
      </c>
      <c r="I1233" s="33">
        <v>133816.9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17</v>
      </c>
      <c r="C1234" s="24">
        <v>44617.444628735502</v>
      </c>
      <c r="D1234" s="22" t="s">
        <v>9</v>
      </c>
      <c r="E1234" s="22" t="s">
        <v>20</v>
      </c>
      <c r="F1234" s="25">
        <v>9.8000000000000007</v>
      </c>
      <c r="G1234" s="22" t="s">
        <v>40</v>
      </c>
      <c r="H1234" s="26">
        <v>1262</v>
      </c>
      <c r="I1234" s="27">
        <v>12367.6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17</v>
      </c>
      <c r="C1235" s="30">
        <v>44617.444628735502</v>
      </c>
      <c r="D1235" s="28" t="s">
        <v>9</v>
      </c>
      <c r="E1235" s="28" t="s">
        <v>20</v>
      </c>
      <c r="F1235" s="31">
        <v>9.8000000000000007</v>
      </c>
      <c r="G1235" s="28" t="s">
        <v>40</v>
      </c>
      <c r="H1235" s="32">
        <v>900</v>
      </c>
      <c r="I1235" s="33">
        <v>8820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17</v>
      </c>
      <c r="C1236" s="24">
        <v>44617.444797186203</v>
      </c>
      <c r="D1236" s="22" t="s">
        <v>9</v>
      </c>
      <c r="E1236" s="22" t="s">
        <v>26</v>
      </c>
      <c r="F1236" s="25">
        <v>104.26</v>
      </c>
      <c r="G1236" s="22" t="s">
        <v>40</v>
      </c>
      <c r="H1236" s="26">
        <v>695</v>
      </c>
      <c r="I1236" s="27">
        <v>72460.7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17</v>
      </c>
      <c r="C1237" s="30">
        <v>44617.444924985597</v>
      </c>
      <c r="D1237" s="28" t="s">
        <v>9</v>
      </c>
      <c r="E1237" s="28" t="s">
        <v>20</v>
      </c>
      <c r="F1237" s="31">
        <v>9.7949999999999999</v>
      </c>
      <c r="G1237" s="28" t="s">
        <v>40</v>
      </c>
      <c r="H1237" s="32">
        <v>882</v>
      </c>
      <c r="I1237" s="33">
        <v>8639.19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17</v>
      </c>
      <c r="C1238" s="24">
        <v>44617.444925216398</v>
      </c>
      <c r="D1238" s="22" t="s">
        <v>9</v>
      </c>
      <c r="E1238" s="22" t="s">
        <v>26</v>
      </c>
      <c r="F1238" s="25">
        <v>104.24</v>
      </c>
      <c r="G1238" s="22" t="s">
        <v>40</v>
      </c>
      <c r="H1238" s="26">
        <v>778</v>
      </c>
      <c r="I1238" s="27">
        <v>81098.720000000001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17</v>
      </c>
      <c r="C1239" s="30">
        <v>44617.444932309598</v>
      </c>
      <c r="D1239" s="28" t="s">
        <v>9</v>
      </c>
      <c r="E1239" s="28" t="s">
        <v>28</v>
      </c>
      <c r="F1239" s="31">
        <v>72.81</v>
      </c>
      <c r="G1239" s="28" t="s">
        <v>40</v>
      </c>
      <c r="H1239" s="32">
        <v>186</v>
      </c>
      <c r="I1239" s="33">
        <v>13542.66</v>
      </c>
      <c r="J1239" s="28" t="s">
        <v>29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17</v>
      </c>
      <c r="C1240" s="24">
        <v>44617.444932309903</v>
      </c>
      <c r="D1240" s="22" t="s">
        <v>9</v>
      </c>
      <c r="E1240" s="22" t="s">
        <v>28</v>
      </c>
      <c r="F1240" s="25">
        <v>72.81</v>
      </c>
      <c r="G1240" s="22" t="s">
        <v>40</v>
      </c>
      <c r="H1240" s="26">
        <v>715</v>
      </c>
      <c r="I1240" s="27">
        <v>52059.15</v>
      </c>
      <c r="J1240" s="22" t="s">
        <v>29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17</v>
      </c>
      <c r="C1241" s="30">
        <v>44617.445002114997</v>
      </c>
      <c r="D1241" s="28" t="s">
        <v>9</v>
      </c>
      <c r="E1241" s="28" t="s">
        <v>20</v>
      </c>
      <c r="F1241" s="31">
        <v>9.7850000000000001</v>
      </c>
      <c r="G1241" s="28" t="s">
        <v>40</v>
      </c>
      <c r="H1241" s="32">
        <v>902</v>
      </c>
      <c r="I1241" s="33">
        <v>8826.07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17</v>
      </c>
      <c r="C1242" s="24">
        <v>44617.445370577101</v>
      </c>
      <c r="D1242" s="22" t="s">
        <v>9</v>
      </c>
      <c r="E1242" s="22" t="s">
        <v>26</v>
      </c>
      <c r="F1242" s="25">
        <v>104.16</v>
      </c>
      <c r="G1242" s="22" t="s">
        <v>40</v>
      </c>
      <c r="H1242" s="26">
        <v>778</v>
      </c>
      <c r="I1242" s="27">
        <v>81036.479999999996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17</v>
      </c>
      <c r="C1243" s="30">
        <v>44617.4453917805</v>
      </c>
      <c r="D1243" s="28" t="s">
        <v>9</v>
      </c>
      <c r="E1243" s="28" t="s">
        <v>26</v>
      </c>
      <c r="F1243" s="31">
        <v>104.14</v>
      </c>
      <c r="G1243" s="28" t="s">
        <v>40</v>
      </c>
      <c r="H1243" s="32">
        <v>865</v>
      </c>
      <c r="I1243" s="33">
        <v>90081.1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17</v>
      </c>
      <c r="C1244" s="24">
        <v>44617.445391780799</v>
      </c>
      <c r="D1244" s="22" t="s">
        <v>9</v>
      </c>
      <c r="E1244" s="22" t="s">
        <v>26</v>
      </c>
      <c r="F1244" s="25">
        <v>104.14</v>
      </c>
      <c r="G1244" s="22" t="s">
        <v>40</v>
      </c>
      <c r="H1244" s="26">
        <v>187</v>
      </c>
      <c r="I1244" s="27">
        <v>19474.18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17</v>
      </c>
      <c r="C1245" s="30">
        <v>44617.445770268401</v>
      </c>
      <c r="D1245" s="28" t="s">
        <v>9</v>
      </c>
      <c r="E1245" s="28" t="s">
        <v>26</v>
      </c>
      <c r="F1245" s="31">
        <v>104.24</v>
      </c>
      <c r="G1245" s="28" t="s">
        <v>40</v>
      </c>
      <c r="H1245" s="32">
        <v>680</v>
      </c>
      <c r="I1245" s="33">
        <v>70883.199999999997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17</v>
      </c>
      <c r="C1246" s="24">
        <v>44617.4457702699</v>
      </c>
      <c r="D1246" s="22" t="s">
        <v>9</v>
      </c>
      <c r="E1246" s="22" t="s">
        <v>26</v>
      </c>
      <c r="F1246" s="25">
        <v>104.24</v>
      </c>
      <c r="G1246" s="22" t="s">
        <v>40</v>
      </c>
      <c r="H1246" s="26">
        <v>128</v>
      </c>
      <c r="I1246" s="27">
        <v>13342.72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17</v>
      </c>
      <c r="C1247" s="30">
        <v>44617.445849186297</v>
      </c>
      <c r="D1247" s="28" t="s">
        <v>9</v>
      </c>
      <c r="E1247" s="28" t="s">
        <v>26</v>
      </c>
      <c r="F1247" s="31">
        <v>104.26</v>
      </c>
      <c r="G1247" s="28" t="s">
        <v>40</v>
      </c>
      <c r="H1247" s="32">
        <v>687</v>
      </c>
      <c r="I1247" s="33">
        <v>71626.62</v>
      </c>
      <c r="J1247" s="28" t="s">
        <v>23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17</v>
      </c>
      <c r="C1248" s="24">
        <v>44617.445849192998</v>
      </c>
      <c r="D1248" s="22" t="s">
        <v>9</v>
      </c>
      <c r="E1248" s="22" t="s">
        <v>26</v>
      </c>
      <c r="F1248" s="25">
        <v>104.26</v>
      </c>
      <c r="G1248" s="22" t="s">
        <v>40</v>
      </c>
      <c r="H1248" s="26">
        <v>52</v>
      </c>
      <c r="I1248" s="27">
        <v>5421.52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17</v>
      </c>
      <c r="C1249" s="30">
        <v>44617.446102293201</v>
      </c>
      <c r="D1249" s="28" t="s">
        <v>9</v>
      </c>
      <c r="E1249" s="28" t="s">
        <v>20</v>
      </c>
      <c r="F1249" s="31">
        <v>9.7970000000000006</v>
      </c>
      <c r="G1249" s="28" t="s">
        <v>40</v>
      </c>
      <c r="H1249" s="32">
        <v>1015</v>
      </c>
      <c r="I1249" s="33">
        <v>9943.9599999999991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17</v>
      </c>
      <c r="C1250" s="24">
        <v>44617.446214626798</v>
      </c>
      <c r="D1250" s="22" t="s">
        <v>9</v>
      </c>
      <c r="E1250" s="22" t="s">
        <v>26</v>
      </c>
      <c r="F1250" s="25">
        <v>104.3</v>
      </c>
      <c r="G1250" s="22" t="s">
        <v>40</v>
      </c>
      <c r="H1250" s="26">
        <v>333</v>
      </c>
      <c r="I1250" s="27">
        <v>34731.9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17</v>
      </c>
      <c r="C1251" s="30">
        <v>44617.446214627002</v>
      </c>
      <c r="D1251" s="28" t="s">
        <v>9</v>
      </c>
      <c r="E1251" s="28" t="s">
        <v>26</v>
      </c>
      <c r="F1251" s="31">
        <v>104.3</v>
      </c>
      <c r="G1251" s="28" t="s">
        <v>40</v>
      </c>
      <c r="H1251" s="32">
        <v>395</v>
      </c>
      <c r="I1251" s="33">
        <v>41198.5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17</v>
      </c>
      <c r="C1252" s="24">
        <v>44617.446214849799</v>
      </c>
      <c r="D1252" s="22" t="s">
        <v>9</v>
      </c>
      <c r="E1252" s="22" t="s">
        <v>28</v>
      </c>
      <c r="F1252" s="25">
        <v>72.89</v>
      </c>
      <c r="G1252" s="22" t="s">
        <v>40</v>
      </c>
      <c r="H1252" s="26">
        <v>280</v>
      </c>
      <c r="I1252" s="27">
        <v>20409.2</v>
      </c>
      <c r="J1252" s="22" t="s">
        <v>29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17</v>
      </c>
      <c r="C1253" s="30">
        <v>44617.446217414603</v>
      </c>
      <c r="D1253" s="28" t="s">
        <v>9</v>
      </c>
      <c r="E1253" s="28" t="s">
        <v>28</v>
      </c>
      <c r="F1253" s="31">
        <v>72.89</v>
      </c>
      <c r="G1253" s="28" t="s">
        <v>40</v>
      </c>
      <c r="H1253" s="32">
        <v>346</v>
      </c>
      <c r="I1253" s="33">
        <v>25219.94</v>
      </c>
      <c r="J1253" s="28" t="s">
        <v>29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17</v>
      </c>
      <c r="C1254" s="24">
        <v>44617.4462221141</v>
      </c>
      <c r="D1254" s="22" t="s">
        <v>9</v>
      </c>
      <c r="E1254" s="22" t="s">
        <v>28</v>
      </c>
      <c r="F1254" s="25">
        <v>72.89</v>
      </c>
      <c r="G1254" s="22" t="s">
        <v>40</v>
      </c>
      <c r="H1254" s="26">
        <v>63</v>
      </c>
      <c r="I1254" s="27">
        <v>4592.07</v>
      </c>
      <c r="J1254" s="22" t="s">
        <v>29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17</v>
      </c>
      <c r="C1255" s="30">
        <v>44617.446222114297</v>
      </c>
      <c r="D1255" s="28" t="s">
        <v>9</v>
      </c>
      <c r="E1255" s="28" t="s">
        <v>28</v>
      </c>
      <c r="F1255" s="31">
        <v>72.89</v>
      </c>
      <c r="G1255" s="28" t="s">
        <v>40</v>
      </c>
      <c r="H1255" s="32">
        <v>119</v>
      </c>
      <c r="I1255" s="33">
        <v>8673.91</v>
      </c>
      <c r="J1255" s="28" t="s">
        <v>29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17</v>
      </c>
      <c r="C1256" s="24">
        <v>44617.446292957502</v>
      </c>
      <c r="D1256" s="22" t="s">
        <v>9</v>
      </c>
      <c r="E1256" s="22" t="s">
        <v>26</v>
      </c>
      <c r="F1256" s="25">
        <v>104.28</v>
      </c>
      <c r="G1256" s="22" t="s">
        <v>40</v>
      </c>
      <c r="H1256" s="26">
        <v>419</v>
      </c>
      <c r="I1256" s="27">
        <v>43693.32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17</v>
      </c>
      <c r="C1257" s="30">
        <v>44617.446292957597</v>
      </c>
      <c r="D1257" s="28" t="s">
        <v>9</v>
      </c>
      <c r="E1257" s="28" t="s">
        <v>26</v>
      </c>
      <c r="F1257" s="31">
        <v>104.28</v>
      </c>
      <c r="G1257" s="28" t="s">
        <v>40</v>
      </c>
      <c r="H1257" s="32">
        <v>755</v>
      </c>
      <c r="I1257" s="33">
        <v>78731.399999999994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17</v>
      </c>
      <c r="C1258" s="24">
        <v>44617.446638541704</v>
      </c>
      <c r="D1258" s="22" t="s">
        <v>9</v>
      </c>
      <c r="E1258" s="22" t="s">
        <v>26</v>
      </c>
      <c r="F1258" s="25">
        <v>104.32</v>
      </c>
      <c r="G1258" s="22" t="s">
        <v>40</v>
      </c>
      <c r="H1258" s="26">
        <v>789</v>
      </c>
      <c r="I1258" s="27">
        <v>82308.479999999996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17</v>
      </c>
      <c r="C1259" s="30">
        <v>44617.446638605099</v>
      </c>
      <c r="D1259" s="28" t="s">
        <v>9</v>
      </c>
      <c r="E1259" s="28" t="s">
        <v>20</v>
      </c>
      <c r="F1259" s="31">
        <v>9.8030000000000008</v>
      </c>
      <c r="G1259" s="28" t="s">
        <v>40</v>
      </c>
      <c r="H1259" s="32">
        <v>520</v>
      </c>
      <c r="I1259" s="33">
        <v>5097.5600000000004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17</v>
      </c>
      <c r="C1260" s="24">
        <v>44617.446638658199</v>
      </c>
      <c r="D1260" s="22" t="s">
        <v>9</v>
      </c>
      <c r="E1260" s="22" t="s">
        <v>20</v>
      </c>
      <c r="F1260" s="25">
        <v>9.8030000000000008</v>
      </c>
      <c r="G1260" s="22" t="s">
        <v>40</v>
      </c>
      <c r="H1260" s="26">
        <v>520</v>
      </c>
      <c r="I1260" s="27">
        <v>5097.5600000000004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17</v>
      </c>
      <c r="C1261" s="30">
        <v>44617.4466386692</v>
      </c>
      <c r="D1261" s="28" t="s">
        <v>9</v>
      </c>
      <c r="E1261" s="28" t="s">
        <v>20</v>
      </c>
      <c r="F1261" s="31">
        <v>9.8030000000000008</v>
      </c>
      <c r="G1261" s="28" t="s">
        <v>40</v>
      </c>
      <c r="H1261" s="32">
        <v>520</v>
      </c>
      <c r="I1261" s="33">
        <v>5097.5600000000004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17</v>
      </c>
      <c r="C1262" s="24">
        <v>44617.446638670503</v>
      </c>
      <c r="D1262" s="22" t="s">
        <v>9</v>
      </c>
      <c r="E1262" s="22" t="s">
        <v>20</v>
      </c>
      <c r="F1262" s="25">
        <v>9.8030000000000008</v>
      </c>
      <c r="G1262" s="22" t="s">
        <v>40</v>
      </c>
      <c r="H1262" s="26">
        <v>1</v>
      </c>
      <c r="I1262" s="27">
        <v>9.8000000000000007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17</v>
      </c>
      <c r="C1263" s="30">
        <v>44617.4467853651</v>
      </c>
      <c r="D1263" s="28" t="s">
        <v>9</v>
      </c>
      <c r="E1263" s="28" t="s">
        <v>26</v>
      </c>
      <c r="F1263" s="31">
        <v>104.32</v>
      </c>
      <c r="G1263" s="28" t="s">
        <v>40</v>
      </c>
      <c r="H1263" s="32">
        <v>830</v>
      </c>
      <c r="I1263" s="33">
        <v>86585.600000000006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17</v>
      </c>
      <c r="C1264" s="24">
        <v>44617.446891313302</v>
      </c>
      <c r="D1264" s="22" t="s">
        <v>9</v>
      </c>
      <c r="E1264" s="22" t="s">
        <v>26</v>
      </c>
      <c r="F1264" s="25">
        <v>104.24</v>
      </c>
      <c r="G1264" s="22" t="s">
        <v>40</v>
      </c>
      <c r="H1264" s="26">
        <v>75</v>
      </c>
      <c r="I1264" s="27">
        <v>7818</v>
      </c>
      <c r="J1264" s="22" t="s">
        <v>24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17</v>
      </c>
      <c r="C1265" s="30">
        <v>44617.446891313499</v>
      </c>
      <c r="D1265" s="28" t="s">
        <v>9</v>
      </c>
      <c r="E1265" s="28" t="s">
        <v>26</v>
      </c>
      <c r="F1265" s="31">
        <v>104.24</v>
      </c>
      <c r="G1265" s="28" t="s">
        <v>40</v>
      </c>
      <c r="H1265" s="32">
        <v>23</v>
      </c>
      <c r="I1265" s="33">
        <v>2397.52</v>
      </c>
      <c r="J1265" s="28" t="s">
        <v>24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17</v>
      </c>
      <c r="C1266" s="24">
        <v>44617.446891314699</v>
      </c>
      <c r="D1266" s="22" t="s">
        <v>9</v>
      </c>
      <c r="E1266" s="22" t="s">
        <v>26</v>
      </c>
      <c r="F1266" s="25">
        <v>104.24</v>
      </c>
      <c r="G1266" s="22" t="s">
        <v>40</v>
      </c>
      <c r="H1266" s="26">
        <v>115</v>
      </c>
      <c r="I1266" s="27">
        <v>11987.6</v>
      </c>
      <c r="J1266" s="22" t="s">
        <v>24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17</v>
      </c>
      <c r="C1267" s="30">
        <v>44617.446891315099</v>
      </c>
      <c r="D1267" s="28" t="s">
        <v>9</v>
      </c>
      <c r="E1267" s="28" t="s">
        <v>26</v>
      </c>
      <c r="F1267" s="31">
        <v>104.24</v>
      </c>
      <c r="G1267" s="28" t="s">
        <v>40</v>
      </c>
      <c r="H1267" s="32">
        <v>631</v>
      </c>
      <c r="I1267" s="33">
        <v>65775.44</v>
      </c>
      <c r="J1267" s="28" t="s">
        <v>24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17</v>
      </c>
      <c r="C1268" s="24">
        <v>44617.447060830498</v>
      </c>
      <c r="D1268" s="22" t="s">
        <v>9</v>
      </c>
      <c r="E1268" s="22" t="s">
        <v>20</v>
      </c>
      <c r="F1268" s="25">
        <v>9.7899999999999991</v>
      </c>
      <c r="G1268" s="22" t="s">
        <v>40</v>
      </c>
      <c r="H1268" s="26">
        <v>647</v>
      </c>
      <c r="I1268" s="27">
        <v>6334.13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17</v>
      </c>
      <c r="C1269" s="30">
        <v>44617.447060830898</v>
      </c>
      <c r="D1269" s="28" t="s">
        <v>9</v>
      </c>
      <c r="E1269" s="28" t="s">
        <v>20</v>
      </c>
      <c r="F1269" s="31">
        <v>9.7899999999999991</v>
      </c>
      <c r="G1269" s="28" t="s">
        <v>40</v>
      </c>
      <c r="H1269" s="32">
        <v>624</v>
      </c>
      <c r="I1269" s="33">
        <v>6108.96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17</v>
      </c>
      <c r="C1270" s="24">
        <v>44617.447164562698</v>
      </c>
      <c r="D1270" s="22" t="s">
        <v>9</v>
      </c>
      <c r="E1270" s="22" t="s">
        <v>26</v>
      </c>
      <c r="F1270" s="25">
        <v>104.12</v>
      </c>
      <c r="G1270" s="22" t="s">
        <v>40</v>
      </c>
      <c r="H1270" s="26">
        <v>617</v>
      </c>
      <c r="I1270" s="27">
        <v>64242.04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17</v>
      </c>
      <c r="C1271" s="30">
        <v>44617.447164563797</v>
      </c>
      <c r="D1271" s="28" t="s">
        <v>9</v>
      </c>
      <c r="E1271" s="28" t="s">
        <v>26</v>
      </c>
      <c r="F1271" s="31">
        <v>104.12</v>
      </c>
      <c r="G1271" s="28" t="s">
        <v>40</v>
      </c>
      <c r="H1271" s="32">
        <v>224</v>
      </c>
      <c r="I1271" s="33">
        <v>23322.880000000001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17</v>
      </c>
      <c r="C1272" s="24">
        <v>44617.447303255103</v>
      </c>
      <c r="D1272" s="22" t="s">
        <v>9</v>
      </c>
      <c r="E1272" s="22" t="s">
        <v>20</v>
      </c>
      <c r="F1272" s="25">
        <v>9.7810000000000006</v>
      </c>
      <c r="G1272" s="22" t="s">
        <v>40</v>
      </c>
      <c r="H1272" s="26">
        <v>640</v>
      </c>
      <c r="I1272" s="27">
        <v>6259.84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17</v>
      </c>
      <c r="C1273" s="30">
        <v>44617.447303284302</v>
      </c>
      <c r="D1273" s="28" t="s">
        <v>9</v>
      </c>
      <c r="E1273" s="28" t="s">
        <v>20</v>
      </c>
      <c r="F1273" s="31">
        <v>9.7810000000000006</v>
      </c>
      <c r="G1273" s="28" t="s">
        <v>40</v>
      </c>
      <c r="H1273" s="32">
        <v>640</v>
      </c>
      <c r="I1273" s="33">
        <v>6259.84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17</v>
      </c>
      <c r="C1274" s="24">
        <v>44617.447303285997</v>
      </c>
      <c r="D1274" s="22" t="s">
        <v>9</v>
      </c>
      <c r="E1274" s="22" t="s">
        <v>20</v>
      </c>
      <c r="F1274" s="25">
        <v>9.7810000000000006</v>
      </c>
      <c r="G1274" s="22" t="s">
        <v>40</v>
      </c>
      <c r="H1274" s="26">
        <v>340</v>
      </c>
      <c r="I1274" s="27">
        <v>3325.54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17</v>
      </c>
      <c r="C1275" s="30">
        <v>44617.447303292902</v>
      </c>
      <c r="D1275" s="28" t="s">
        <v>9</v>
      </c>
      <c r="E1275" s="28" t="s">
        <v>26</v>
      </c>
      <c r="F1275" s="31">
        <v>104.08</v>
      </c>
      <c r="G1275" s="28" t="s">
        <v>40</v>
      </c>
      <c r="H1275" s="32">
        <v>834</v>
      </c>
      <c r="I1275" s="33">
        <v>86802.72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17</v>
      </c>
      <c r="C1276" s="24">
        <v>44617.447537189299</v>
      </c>
      <c r="D1276" s="22" t="s">
        <v>9</v>
      </c>
      <c r="E1276" s="22" t="s">
        <v>26</v>
      </c>
      <c r="F1276" s="25">
        <v>104.14</v>
      </c>
      <c r="G1276" s="22" t="s">
        <v>40</v>
      </c>
      <c r="H1276" s="26">
        <v>732</v>
      </c>
      <c r="I1276" s="27">
        <v>76230.48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17</v>
      </c>
      <c r="C1277" s="30">
        <v>44617.447711958397</v>
      </c>
      <c r="D1277" s="28" t="s">
        <v>9</v>
      </c>
      <c r="E1277" s="28" t="s">
        <v>26</v>
      </c>
      <c r="F1277" s="31">
        <v>104.2</v>
      </c>
      <c r="G1277" s="28" t="s">
        <v>40</v>
      </c>
      <c r="H1277" s="32">
        <v>690</v>
      </c>
      <c r="I1277" s="33">
        <v>71898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17</v>
      </c>
      <c r="C1278" s="24">
        <v>44617.447778071997</v>
      </c>
      <c r="D1278" s="22" t="s">
        <v>9</v>
      </c>
      <c r="E1278" s="22" t="s">
        <v>20</v>
      </c>
      <c r="F1278" s="25">
        <v>9.7880000000000003</v>
      </c>
      <c r="G1278" s="22" t="s">
        <v>40</v>
      </c>
      <c r="H1278" s="26">
        <v>1078</v>
      </c>
      <c r="I1278" s="27">
        <v>10551.46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17</v>
      </c>
      <c r="C1279" s="30">
        <v>44617.4480312917</v>
      </c>
      <c r="D1279" s="28" t="s">
        <v>9</v>
      </c>
      <c r="E1279" s="28" t="s">
        <v>26</v>
      </c>
      <c r="F1279" s="31">
        <v>104.18</v>
      </c>
      <c r="G1279" s="28" t="s">
        <v>40</v>
      </c>
      <c r="H1279" s="32">
        <v>810</v>
      </c>
      <c r="I1279" s="33">
        <v>84385.8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17</v>
      </c>
      <c r="C1280" s="24">
        <v>44617.4482071237</v>
      </c>
      <c r="D1280" s="22" t="s">
        <v>9</v>
      </c>
      <c r="E1280" s="22" t="s">
        <v>26</v>
      </c>
      <c r="F1280" s="25">
        <v>104.24</v>
      </c>
      <c r="G1280" s="22" t="s">
        <v>40</v>
      </c>
      <c r="H1280" s="26">
        <v>822</v>
      </c>
      <c r="I1280" s="27">
        <v>85685.28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17</v>
      </c>
      <c r="C1281" s="30">
        <v>44617.448239289602</v>
      </c>
      <c r="D1281" s="28" t="s">
        <v>9</v>
      </c>
      <c r="E1281" s="28" t="s">
        <v>26</v>
      </c>
      <c r="F1281" s="31">
        <v>104.22</v>
      </c>
      <c r="G1281" s="28" t="s">
        <v>40</v>
      </c>
      <c r="H1281" s="32">
        <v>799</v>
      </c>
      <c r="I1281" s="33">
        <v>83271.7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17</v>
      </c>
      <c r="C1282" s="24">
        <v>44617.448239482997</v>
      </c>
      <c r="D1282" s="22" t="s">
        <v>9</v>
      </c>
      <c r="E1282" s="22" t="s">
        <v>20</v>
      </c>
      <c r="F1282" s="25">
        <v>9.7940000000000005</v>
      </c>
      <c r="G1282" s="22" t="s">
        <v>40</v>
      </c>
      <c r="H1282" s="26">
        <v>1127</v>
      </c>
      <c r="I1282" s="27">
        <v>11037.84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17</v>
      </c>
      <c r="C1283" s="30">
        <v>44617.448239498299</v>
      </c>
      <c r="D1283" s="28" t="s">
        <v>9</v>
      </c>
      <c r="E1283" s="28" t="s">
        <v>20</v>
      </c>
      <c r="F1283" s="31">
        <v>9.7940000000000005</v>
      </c>
      <c r="G1283" s="28" t="s">
        <v>40</v>
      </c>
      <c r="H1283" s="32">
        <v>81</v>
      </c>
      <c r="I1283" s="33">
        <v>793.31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17</v>
      </c>
      <c r="C1284" s="24">
        <v>44617.448485742803</v>
      </c>
      <c r="D1284" s="22" t="s">
        <v>9</v>
      </c>
      <c r="E1284" s="22" t="s">
        <v>26</v>
      </c>
      <c r="F1284" s="25">
        <v>104.22</v>
      </c>
      <c r="G1284" s="22" t="s">
        <v>40</v>
      </c>
      <c r="H1284" s="26">
        <v>718</v>
      </c>
      <c r="I1284" s="27">
        <v>74829.960000000006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17</v>
      </c>
      <c r="C1285" s="30">
        <v>44617.448489629904</v>
      </c>
      <c r="D1285" s="28" t="s">
        <v>9</v>
      </c>
      <c r="E1285" s="28" t="s">
        <v>20</v>
      </c>
      <c r="F1285" s="31">
        <v>9.7949999999999999</v>
      </c>
      <c r="G1285" s="28" t="s">
        <v>40</v>
      </c>
      <c r="H1285" s="32">
        <v>1251</v>
      </c>
      <c r="I1285" s="33">
        <v>12253.55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17</v>
      </c>
      <c r="C1286" s="24">
        <v>44617.448693220198</v>
      </c>
      <c r="D1286" s="22" t="s">
        <v>9</v>
      </c>
      <c r="E1286" s="22" t="s">
        <v>26</v>
      </c>
      <c r="F1286" s="25">
        <v>104.2</v>
      </c>
      <c r="G1286" s="22" t="s">
        <v>40</v>
      </c>
      <c r="H1286" s="26">
        <v>118</v>
      </c>
      <c r="I1286" s="27">
        <v>12295.6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17</v>
      </c>
      <c r="C1287" s="30">
        <v>44617.4487276523</v>
      </c>
      <c r="D1287" s="28" t="s">
        <v>9</v>
      </c>
      <c r="E1287" s="28" t="s">
        <v>26</v>
      </c>
      <c r="F1287" s="31">
        <v>104.22</v>
      </c>
      <c r="G1287" s="28" t="s">
        <v>40</v>
      </c>
      <c r="H1287" s="32">
        <v>1063</v>
      </c>
      <c r="I1287" s="33">
        <v>110785.86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17</v>
      </c>
      <c r="C1288" s="24">
        <v>44617.448948717501</v>
      </c>
      <c r="D1288" s="22" t="s">
        <v>9</v>
      </c>
      <c r="E1288" s="22" t="s">
        <v>26</v>
      </c>
      <c r="F1288" s="25">
        <v>104.26</v>
      </c>
      <c r="G1288" s="22" t="s">
        <v>40</v>
      </c>
      <c r="H1288" s="26">
        <v>767</v>
      </c>
      <c r="I1288" s="27">
        <v>79967.42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17</v>
      </c>
      <c r="C1289" s="30">
        <v>44617.4490985663</v>
      </c>
      <c r="D1289" s="28" t="s">
        <v>9</v>
      </c>
      <c r="E1289" s="28" t="s">
        <v>20</v>
      </c>
      <c r="F1289" s="31">
        <v>9.8049999999999997</v>
      </c>
      <c r="G1289" s="28" t="s">
        <v>40</v>
      </c>
      <c r="H1289" s="32">
        <v>56</v>
      </c>
      <c r="I1289" s="33">
        <v>549.08000000000004</v>
      </c>
      <c r="J1289" s="28" t="s">
        <v>23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17</v>
      </c>
      <c r="C1290" s="24">
        <v>44617.449098567697</v>
      </c>
      <c r="D1290" s="22" t="s">
        <v>9</v>
      </c>
      <c r="E1290" s="22" t="s">
        <v>20</v>
      </c>
      <c r="F1290" s="25">
        <v>9.8049999999999997</v>
      </c>
      <c r="G1290" s="22" t="s">
        <v>40</v>
      </c>
      <c r="H1290" s="26">
        <v>251</v>
      </c>
      <c r="I1290" s="27">
        <v>2461.06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17</v>
      </c>
      <c r="C1291" s="30">
        <v>44617.449098568897</v>
      </c>
      <c r="D1291" s="28" t="s">
        <v>9</v>
      </c>
      <c r="E1291" s="28" t="s">
        <v>20</v>
      </c>
      <c r="F1291" s="31">
        <v>9.8049999999999997</v>
      </c>
      <c r="G1291" s="28" t="s">
        <v>40</v>
      </c>
      <c r="H1291" s="32">
        <v>119</v>
      </c>
      <c r="I1291" s="33">
        <v>1166.8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17</v>
      </c>
      <c r="C1292" s="24">
        <v>44617.449098636796</v>
      </c>
      <c r="D1292" s="22" t="s">
        <v>9</v>
      </c>
      <c r="E1292" s="22" t="s">
        <v>20</v>
      </c>
      <c r="F1292" s="25">
        <v>9.8049999999999997</v>
      </c>
      <c r="G1292" s="22" t="s">
        <v>40</v>
      </c>
      <c r="H1292" s="26">
        <v>515</v>
      </c>
      <c r="I1292" s="27">
        <v>5049.58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17</v>
      </c>
      <c r="C1293" s="30">
        <v>44617.449098637102</v>
      </c>
      <c r="D1293" s="28" t="s">
        <v>9</v>
      </c>
      <c r="E1293" s="28" t="s">
        <v>20</v>
      </c>
      <c r="F1293" s="31">
        <v>9.8049999999999997</v>
      </c>
      <c r="G1293" s="28" t="s">
        <v>40</v>
      </c>
      <c r="H1293" s="32">
        <v>241</v>
      </c>
      <c r="I1293" s="33">
        <v>2363.0100000000002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17</v>
      </c>
      <c r="C1294" s="24">
        <v>44617.449098638899</v>
      </c>
      <c r="D1294" s="22" t="s">
        <v>9</v>
      </c>
      <c r="E1294" s="22" t="s">
        <v>20</v>
      </c>
      <c r="F1294" s="25">
        <v>9.8049999999999997</v>
      </c>
      <c r="G1294" s="22" t="s">
        <v>40</v>
      </c>
      <c r="H1294" s="26">
        <v>756</v>
      </c>
      <c r="I1294" s="27">
        <v>7412.58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17</v>
      </c>
      <c r="C1295" s="30">
        <v>44617.449098733698</v>
      </c>
      <c r="D1295" s="28" t="s">
        <v>9</v>
      </c>
      <c r="E1295" s="28" t="s">
        <v>20</v>
      </c>
      <c r="F1295" s="31">
        <v>9.8049999999999997</v>
      </c>
      <c r="G1295" s="28" t="s">
        <v>40</v>
      </c>
      <c r="H1295" s="32">
        <v>370</v>
      </c>
      <c r="I1295" s="33">
        <v>3627.85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17</v>
      </c>
      <c r="C1296" s="24">
        <v>44617.449098751698</v>
      </c>
      <c r="D1296" s="22" t="s">
        <v>9</v>
      </c>
      <c r="E1296" s="22" t="s">
        <v>20</v>
      </c>
      <c r="F1296" s="25">
        <v>9.8049999999999997</v>
      </c>
      <c r="G1296" s="22" t="s">
        <v>40</v>
      </c>
      <c r="H1296" s="26">
        <v>331</v>
      </c>
      <c r="I1296" s="27">
        <v>3245.46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17</v>
      </c>
      <c r="C1297" s="30">
        <v>44617.449116234602</v>
      </c>
      <c r="D1297" s="28" t="s">
        <v>9</v>
      </c>
      <c r="E1297" s="28" t="s">
        <v>20</v>
      </c>
      <c r="F1297" s="31">
        <v>9.8049999999999997</v>
      </c>
      <c r="G1297" s="28" t="s">
        <v>40</v>
      </c>
      <c r="H1297" s="32">
        <v>251</v>
      </c>
      <c r="I1297" s="33">
        <v>2461.06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17</v>
      </c>
      <c r="C1298" s="24">
        <v>44617.449204696903</v>
      </c>
      <c r="D1298" s="22" t="s">
        <v>9</v>
      </c>
      <c r="E1298" s="22" t="s">
        <v>26</v>
      </c>
      <c r="F1298" s="25">
        <v>104.34</v>
      </c>
      <c r="G1298" s="22" t="s">
        <v>40</v>
      </c>
      <c r="H1298" s="26">
        <v>823</v>
      </c>
      <c r="I1298" s="27">
        <v>85871.82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17</v>
      </c>
      <c r="C1299" s="30">
        <v>44617.4493677879</v>
      </c>
      <c r="D1299" s="28" t="s">
        <v>9</v>
      </c>
      <c r="E1299" s="28" t="s">
        <v>20</v>
      </c>
      <c r="F1299" s="31">
        <v>9.8070000000000004</v>
      </c>
      <c r="G1299" s="28" t="s">
        <v>40</v>
      </c>
      <c r="H1299" s="32">
        <v>1460</v>
      </c>
      <c r="I1299" s="33">
        <v>14318.22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17</v>
      </c>
      <c r="C1300" s="24">
        <v>44617.4494132658</v>
      </c>
      <c r="D1300" s="22" t="s">
        <v>9</v>
      </c>
      <c r="E1300" s="22" t="s">
        <v>26</v>
      </c>
      <c r="F1300" s="25">
        <v>104.34</v>
      </c>
      <c r="G1300" s="22" t="s">
        <v>40</v>
      </c>
      <c r="H1300" s="26">
        <v>600</v>
      </c>
      <c r="I1300" s="27">
        <v>62604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17</v>
      </c>
      <c r="C1301" s="30">
        <v>44617.449413266899</v>
      </c>
      <c r="D1301" s="28" t="s">
        <v>9</v>
      </c>
      <c r="E1301" s="28" t="s">
        <v>26</v>
      </c>
      <c r="F1301" s="31">
        <v>104.34</v>
      </c>
      <c r="G1301" s="28" t="s">
        <v>40</v>
      </c>
      <c r="H1301" s="32">
        <v>314</v>
      </c>
      <c r="I1301" s="33">
        <v>32762.76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17</v>
      </c>
      <c r="C1302" s="24">
        <v>44617.449757827701</v>
      </c>
      <c r="D1302" s="22" t="s">
        <v>9</v>
      </c>
      <c r="E1302" s="22" t="s">
        <v>26</v>
      </c>
      <c r="F1302" s="25">
        <v>104.3</v>
      </c>
      <c r="G1302" s="22" t="s">
        <v>40</v>
      </c>
      <c r="H1302" s="26">
        <v>227</v>
      </c>
      <c r="I1302" s="27">
        <v>23676.1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17</v>
      </c>
      <c r="C1303" s="30">
        <v>44617.449757829003</v>
      </c>
      <c r="D1303" s="28" t="s">
        <v>9</v>
      </c>
      <c r="E1303" s="28" t="s">
        <v>26</v>
      </c>
      <c r="F1303" s="31">
        <v>104.3</v>
      </c>
      <c r="G1303" s="28" t="s">
        <v>40</v>
      </c>
      <c r="H1303" s="32">
        <v>502</v>
      </c>
      <c r="I1303" s="33">
        <v>52358.6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17</v>
      </c>
      <c r="C1304" s="24">
        <v>44617.449787241902</v>
      </c>
      <c r="D1304" s="22" t="s">
        <v>9</v>
      </c>
      <c r="E1304" s="22" t="s">
        <v>26</v>
      </c>
      <c r="F1304" s="25">
        <v>104.28</v>
      </c>
      <c r="G1304" s="22" t="s">
        <v>40</v>
      </c>
      <c r="H1304" s="26">
        <v>118</v>
      </c>
      <c r="I1304" s="27">
        <v>12305.04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17</v>
      </c>
      <c r="C1305" s="30">
        <v>44617.449787242098</v>
      </c>
      <c r="D1305" s="28" t="s">
        <v>9</v>
      </c>
      <c r="E1305" s="28" t="s">
        <v>26</v>
      </c>
      <c r="F1305" s="31">
        <v>104.28</v>
      </c>
      <c r="G1305" s="28" t="s">
        <v>40</v>
      </c>
      <c r="H1305" s="32">
        <v>810</v>
      </c>
      <c r="I1305" s="33">
        <v>84466.8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17</v>
      </c>
      <c r="C1306" s="24">
        <v>44617.449994283998</v>
      </c>
      <c r="D1306" s="22" t="s">
        <v>9</v>
      </c>
      <c r="E1306" s="22" t="s">
        <v>20</v>
      </c>
      <c r="F1306" s="25">
        <v>9.8049999999999997</v>
      </c>
      <c r="G1306" s="22" t="s">
        <v>40</v>
      </c>
      <c r="H1306" s="26">
        <v>1343</v>
      </c>
      <c r="I1306" s="27">
        <v>13168.12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17</v>
      </c>
      <c r="C1307" s="30">
        <v>44617.450063932898</v>
      </c>
      <c r="D1307" s="28" t="s">
        <v>9</v>
      </c>
      <c r="E1307" s="28" t="s">
        <v>26</v>
      </c>
      <c r="F1307" s="31">
        <v>104.3</v>
      </c>
      <c r="G1307" s="28" t="s">
        <v>40</v>
      </c>
      <c r="H1307" s="32">
        <v>234</v>
      </c>
      <c r="I1307" s="33">
        <v>24406.2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17</v>
      </c>
      <c r="C1308" s="24">
        <v>44617.450063934099</v>
      </c>
      <c r="D1308" s="22" t="s">
        <v>9</v>
      </c>
      <c r="E1308" s="22" t="s">
        <v>26</v>
      </c>
      <c r="F1308" s="25">
        <v>104.3</v>
      </c>
      <c r="G1308" s="22" t="s">
        <v>40</v>
      </c>
      <c r="H1308" s="26">
        <v>540</v>
      </c>
      <c r="I1308" s="27">
        <v>56322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17</v>
      </c>
      <c r="C1309" s="30">
        <v>44617.450071161897</v>
      </c>
      <c r="D1309" s="28" t="s">
        <v>9</v>
      </c>
      <c r="E1309" s="28" t="s">
        <v>28</v>
      </c>
      <c r="F1309" s="31">
        <v>72.91</v>
      </c>
      <c r="G1309" s="28" t="s">
        <v>40</v>
      </c>
      <c r="H1309" s="32">
        <v>563</v>
      </c>
      <c r="I1309" s="33">
        <v>41048.33</v>
      </c>
      <c r="J1309" s="28" t="s">
        <v>29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17</v>
      </c>
      <c r="C1310" s="24">
        <v>44617.450071161897</v>
      </c>
      <c r="D1310" s="22" t="s">
        <v>9</v>
      </c>
      <c r="E1310" s="22" t="s">
        <v>28</v>
      </c>
      <c r="F1310" s="25">
        <v>72.91</v>
      </c>
      <c r="G1310" s="22" t="s">
        <v>40</v>
      </c>
      <c r="H1310" s="26">
        <v>251</v>
      </c>
      <c r="I1310" s="27">
        <v>18300.41</v>
      </c>
      <c r="J1310" s="22" t="s">
        <v>29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17</v>
      </c>
      <c r="C1311" s="30">
        <v>44617.450246518099</v>
      </c>
      <c r="D1311" s="28" t="s">
        <v>9</v>
      </c>
      <c r="E1311" s="28" t="s">
        <v>26</v>
      </c>
      <c r="F1311" s="31">
        <v>104.28</v>
      </c>
      <c r="G1311" s="28" t="s">
        <v>40</v>
      </c>
      <c r="H1311" s="32">
        <v>727</v>
      </c>
      <c r="I1311" s="33">
        <v>75811.56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17</v>
      </c>
      <c r="C1312" s="24">
        <v>44617.450526019798</v>
      </c>
      <c r="D1312" s="22" t="s">
        <v>9</v>
      </c>
      <c r="E1312" s="22" t="s">
        <v>26</v>
      </c>
      <c r="F1312" s="25">
        <v>104.34</v>
      </c>
      <c r="G1312" s="22" t="s">
        <v>40</v>
      </c>
      <c r="H1312" s="26">
        <v>720</v>
      </c>
      <c r="I1312" s="27">
        <v>75124.800000000003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17</v>
      </c>
      <c r="C1313" s="30">
        <v>44617.450645683399</v>
      </c>
      <c r="D1313" s="28" t="s">
        <v>9</v>
      </c>
      <c r="E1313" s="28" t="s">
        <v>20</v>
      </c>
      <c r="F1313" s="31">
        <v>9.8049999999999997</v>
      </c>
      <c r="G1313" s="28" t="s">
        <v>40</v>
      </c>
      <c r="H1313" s="32">
        <v>1483</v>
      </c>
      <c r="I1313" s="33">
        <v>14540.82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17</v>
      </c>
      <c r="C1314" s="24">
        <v>44617.450645926299</v>
      </c>
      <c r="D1314" s="22" t="s">
        <v>9</v>
      </c>
      <c r="E1314" s="22" t="s">
        <v>26</v>
      </c>
      <c r="F1314" s="25">
        <v>104.32</v>
      </c>
      <c r="G1314" s="22" t="s">
        <v>40</v>
      </c>
      <c r="H1314" s="26">
        <v>789</v>
      </c>
      <c r="I1314" s="27">
        <v>82308.479999999996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17</v>
      </c>
      <c r="C1315" s="30">
        <v>44617.450865186402</v>
      </c>
      <c r="D1315" s="28" t="s">
        <v>9</v>
      </c>
      <c r="E1315" s="28" t="s">
        <v>26</v>
      </c>
      <c r="F1315" s="31">
        <v>104.3</v>
      </c>
      <c r="G1315" s="28" t="s">
        <v>40</v>
      </c>
      <c r="H1315" s="32">
        <v>22</v>
      </c>
      <c r="I1315" s="33">
        <v>2294.6</v>
      </c>
      <c r="J1315" s="28" t="s">
        <v>24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17</v>
      </c>
      <c r="C1316" s="24">
        <v>44617.4508651879</v>
      </c>
      <c r="D1316" s="22" t="s">
        <v>9</v>
      </c>
      <c r="E1316" s="22" t="s">
        <v>26</v>
      </c>
      <c r="F1316" s="25">
        <v>104.3</v>
      </c>
      <c r="G1316" s="22" t="s">
        <v>40</v>
      </c>
      <c r="H1316" s="26">
        <v>191</v>
      </c>
      <c r="I1316" s="27">
        <v>19921.3</v>
      </c>
      <c r="J1316" s="22" t="s">
        <v>24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17</v>
      </c>
      <c r="C1317" s="30">
        <v>44617.450868135202</v>
      </c>
      <c r="D1317" s="28" t="s">
        <v>9</v>
      </c>
      <c r="E1317" s="28" t="s">
        <v>26</v>
      </c>
      <c r="F1317" s="31">
        <v>104.3</v>
      </c>
      <c r="G1317" s="28" t="s">
        <v>40</v>
      </c>
      <c r="H1317" s="32">
        <v>526</v>
      </c>
      <c r="I1317" s="33">
        <v>54861.8</v>
      </c>
      <c r="J1317" s="28" t="s">
        <v>24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17</v>
      </c>
      <c r="C1318" s="24">
        <v>44617.4509774857</v>
      </c>
      <c r="D1318" s="22" t="s">
        <v>9</v>
      </c>
      <c r="E1318" s="22" t="s">
        <v>26</v>
      </c>
      <c r="F1318" s="25">
        <v>104.34</v>
      </c>
      <c r="G1318" s="22" t="s">
        <v>40</v>
      </c>
      <c r="H1318" s="26">
        <v>781</v>
      </c>
      <c r="I1318" s="27">
        <v>81489.539999999994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17</v>
      </c>
      <c r="C1319" s="30">
        <v>44617.451297037303</v>
      </c>
      <c r="D1319" s="28" t="s">
        <v>9</v>
      </c>
      <c r="E1319" s="28" t="s">
        <v>26</v>
      </c>
      <c r="F1319" s="31">
        <v>104.34</v>
      </c>
      <c r="G1319" s="28" t="s">
        <v>40</v>
      </c>
      <c r="H1319" s="32">
        <v>691</v>
      </c>
      <c r="I1319" s="33">
        <v>72098.94</v>
      </c>
      <c r="J1319" s="28" t="s">
        <v>23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17</v>
      </c>
      <c r="C1320" s="24">
        <v>44617.451515686997</v>
      </c>
      <c r="D1320" s="22" t="s">
        <v>9</v>
      </c>
      <c r="E1320" s="22" t="s">
        <v>26</v>
      </c>
      <c r="F1320" s="25">
        <v>104.44</v>
      </c>
      <c r="G1320" s="22" t="s">
        <v>40</v>
      </c>
      <c r="H1320" s="26">
        <v>686</v>
      </c>
      <c r="I1320" s="27">
        <v>71645.84</v>
      </c>
      <c r="J1320" s="22" t="s">
        <v>23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17</v>
      </c>
      <c r="C1321" s="30">
        <v>44617.451516246001</v>
      </c>
      <c r="D1321" s="28" t="s">
        <v>9</v>
      </c>
      <c r="E1321" s="28" t="s">
        <v>20</v>
      </c>
      <c r="F1321" s="31">
        <v>9.8109999999999999</v>
      </c>
      <c r="G1321" s="28" t="s">
        <v>40</v>
      </c>
      <c r="H1321" s="32">
        <v>532</v>
      </c>
      <c r="I1321" s="33">
        <v>5219.45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17</v>
      </c>
      <c r="C1322" s="24">
        <v>44617.451556124601</v>
      </c>
      <c r="D1322" s="22" t="s">
        <v>9</v>
      </c>
      <c r="E1322" s="22" t="s">
        <v>20</v>
      </c>
      <c r="F1322" s="25">
        <v>9.8089999999999993</v>
      </c>
      <c r="G1322" s="22" t="s">
        <v>40</v>
      </c>
      <c r="H1322" s="26">
        <v>459</v>
      </c>
      <c r="I1322" s="27">
        <v>4502.33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17</v>
      </c>
      <c r="C1323" s="30">
        <v>44617.4515561265</v>
      </c>
      <c r="D1323" s="28" t="s">
        <v>9</v>
      </c>
      <c r="E1323" s="28" t="s">
        <v>20</v>
      </c>
      <c r="F1323" s="31">
        <v>9.8089999999999993</v>
      </c>
      <c r="G1323" s="28" t="s">
        <v>40</v>
      </c>
      <c r="H1323" s="32">
        <v>459</v>
      </c>
      <c r="I1323" s="33">
        <v>4502.33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17</v>
      </c>
      <c r="C1324" s="24">
        <v>44617.451556127999</v>
      </c>
      <c r="D1324" s="22" t="s">
        <v>9</v>
      </c>
      <c r="E1324" s="22" t="s">
        <v>20</v>
      </c>
      <c r="F1324" s="25">
        <v>9.8089999999999993</v>
      </c>
      <c r="G1324" s="22" t="s">
        <v>40</v>
      </c>
      <c r="H1324" s="26">
        <v>153</v>
      </c>
      <c r="I1324" s="27">
        <v>1500.78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17</v>
      </c>
      <c r="C1325" s="30">
        <v>44617.451556221997</v>
      </c>
      <c r="D1325" s="28" t="s">
        <v>9</v>
      </c>
      <c r="E1325" s="28" t="s">
        <v>20</v>
      </c>
      <c r="F1325" s="31">
        <v>9.8089999999999993</v>
      </c>
      <c r="G1325" s="28" t="s">
        <v>40</v>
      </c>
      <c r="H1325" s="32">
        <v>936</v>
      </c>
      <c r="I1325" s="33">
        <v>9181.2199999999993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17</v>
      </c>
      <c r="C1326" s="24">
        <v>44617.451556229396</v>
      </c>
      <c r="D1326" s="22" t="s">
        <v>9</v>
      </c>
      <c r="E1326" s="22" t="s">
        <v>20</v>
      </c>
      <c r="F1326" s="25">
        <v>9.8089999999999993</v>
      </c>
      <c r="G1326" s="22" t="s">
        <v>40</v>
      </c>
      <c r="H1326" s="26">
        <v>416</v>
      </c>
      <c r="I1326" s="27">
        <v>4080.54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17</v>
      </c>
      <c r="C1327" s="30">
        <v>44617.451556354099</v>
      </c>
      <c r="D1327" s="28" t="s">
        <v>9</v>
      </c>
      <c r="E1327" s="28" t="s">
        <v>20</v>
      </c>
      <c r="F1327" s="31">
        <v>9.8079999999999998</v>
      </c>
      <c r="G1327" s="28" t="s">
        <v>40</v>
      </c>
      <c r="H1327" s="32">
        <v>913</v>
      </c>
      <c r="I1327" s="33">
        <v>8954.7000000000007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17</v>
      </c>
      <c r="C1328" s="24">
        <v>44617.451556355103</v>
      </c>
      <c r="D1328" s="22" t="s">
        <v>9</v>
      </c>
      <c r="E1328" s="22" t="s">
        <v>20</v>
      </c>
      <c r="F1328" s="25">
        <v>9.8079999999999998</v>
      </c>
      <c r="G1328" s="22" t="s">
        <v>40</v>
      </c>
      <c r="H1328" s="26">
        <v>617</v>
      </c>
      <c r="I1328" s="27">
        <v>6051.54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17</v>
      </c>
      <c r="C1329" s="30">
        <v>44617.451556367101</v>
      </c>
      <c r="D1329" s="28" t="s">
        <v>9</v>
      </c>
      <c r="E1329" s="28" t="s">
        <v>20</v>
      </c>
      <c r="F1329" s="31">
        <v>9.8070000000000004</v>
      </c>
      <c r="G1329" s="28" t="s">
        <v>40</v>
      </c>
      <c r="H1329" s="32">
        <v>223</v>
      </c>
      <c r="I1329" s="33">
        <v>2186.96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17</v>
      </c>
      <c r="C1330" s="24">
        <v>44617.451556367603</v>
      </c>
      <c r="D1330" s="22" t="s">
        <v>9</v>
      </c>
      <c r="E1330" s="22" t="s">
        <v>20</v>
      </c>
      <c r="F1330" s="25">
        <v>9.8070000000000004</v>
      </c>
      <c r="G1330" s="22" t="s">
        <v>40</v>
      </c>
      <c r="H1330" s="26">
        <v>6</v>
      </c>
      <c r="I1330" s="27">
        <v>58.84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17</v>
      </c>
      <c r="C1331" s="30">
        <v>44617.4515563686</v>
      </c>
      <c r="D1331" s="28" t="s">
        <v>9</v>
      </c>
      <c r="E1331" s="28" t="s">
        <v>20</v>
      </c>
      <c r="F1331" s="31">
        <v>9.8070000000000004</v>
      </c>
      <c r="G1331" s="28" t="s">
        <v>40</v>
      </c>
      <c r="H1331" s="32">
        <v>1195</v>
      </c>
      <c r="I1331" s="33">
        <v>11719.37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17</v>
      </c>
      <c r="C1332" s="24">
        <v>44617.451556462402</v>
      </c>
      <c r="D1332" s="22" t="s">
        <v>9</v>
      </c>
      <c r="E1332" s="22" t="s">
        <v>20</v>
      </c>
      <c r="F1332" s="25">
        <v>9.8089999999999993</v>
      </c>
      <c r="G1332" s="22" t="s">
        <v>40</v>
      </c>
      <c r="H1332" s="26">
        <v>1071</v>
      </c>
      <c r="I1332" s="27">
        <v>10505.44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17</v>
      </c>
      <c r="C1333" s="30">
        <v>44617.451556472501</v>
      </c>
      <c r="D1333" s="28" t="s">
        <v>9</v>
      </c>
      <c r="E1333" s="28" t="s">
        <v>28</v>
      </c>
      <c r="F1333" s="31">
        <v>72.930000000000007</v>
      </c>
      <c r="G1333" s="28" t="s">
        <v>40</v>
      </c>
      <c r="H1333" s="32">
        <v>27</v>
      </c>
      <c r="I1333" s="33">
        <v>1969.11</v>
      </c>
      <c r="J1333" s="28" t="s">
        <v>29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17</v>
      </c>
      <c r="C1334" s="24">
        <v>44617.451556472697</v>
      </c>
      <c r="D1334" s="22" t="s">
        <v>9</v>
      </c>
      <c r="E1334" s="22" t="s">
        <v>28</v>
      </c>
      <c r="F1334" s="25">
        <v>72.930000000000007</v>
      </c>
      <c r="G1334" s="22" t="s">
        <v>40</v>
      </c>
      <c r="H1334" s="26">
        <v>792</v>
      </c>
      <c r="I1334" s="27">
        <v>57760.56</v>
      </c>
      <c r="J1334" s="22" t="s">
        <v>29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17</v>
      </c>
      <c r="C1335" s="30">
        <v>44617.451572168597</v>
      </c>
      <c r="D1335" s="28" t="s">
        <v>9</v>
      </c>
      <c r="E1335" s="28" t="s">
        <v>26</v>
      </c>
      <c r="F1335" s="31">
        <v>104.36</v>
      </c>
      <c r="G1335" s="28" t="s">
        <v>40</v>
      </c>
      <c r="H1335" s="32">
        <v>217</v>
      </c>
      <c r="I1335" s="33">
        <v>22646.12</v>
      </c>
      <c r="J1335" s="28" t="s">
        <v>23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17</v>
      </c>
      <c r="C1336" s="24">
        <v>44617.451572169201</v>
      </c>
      <c r="D1336" s="22" t="s">
        <v>9</v>
      </c>
      <c r="E1336" s="22" t="s">
        <v>26</v>
      </c>
      <c r="F1336" s="25">
        <v>104.36</v>
      </c>
      <c r="G1336" s="22" t="s">
        <v>40</v>
      </c>
      <c r="H1336" s="26">
        <v>225</v>
      </c>
      <c r="I1336" s="27">
        <v>23481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17</v>
      </c>
      <c r="C1337" s="30">
        <v>44617.451572174199</v>
      </c>
      <c r="D1337" s="28" t="s">
        <v>9</v>
      </c>
      <c r="E1337" s="28" t="s">
        <v>26</v>
      </c>
      <c r="F1337" s="31">
        <v>104.36</v>
      </c>
      <c r="G1337" s="28" t="s">
        <v>40</v>
      </c>
      <c r="H1337" s="32">
        <v>484</v>
      </c>
      <c r="I1337" s="33">
        <v>50510.239999999998</v>
      </c>
      <c r="J1337" s="28" t="s">
        <v>24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17</v>
      </c>
      <c r="C1338" s="24">
        <v>44617.4517365094</v>
      </c>
      <c r="D1338" s="22" t="s">
        <v>9</v>
      </c>
      <c r="E1338" s="22" t="s">
        <v>26</v>
      </c>
      <c r="F1338" s="25">
        <v>104.32</v>
      </c>
      <c r="G1338" s="22" t="s">
        <v>40</v>
      </c>
      <c r="H1338" s="26">
        <v>691</v>
      </c>
      <c r="I1338" s="27">
        <v>72085.119999999995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17</v>
      </c>
      <c r="C1339" s="30">
        <v>44617.452068006904</v>
      </c>
      <c r="D1339" s="28" t="s">
        <v>9</v>
      </c>
      <c r="E1339" s="28" t="s">
        <v>26</v>
      </c>
      <c r="F1339" s="31">
        <v>104.3</v>
      </c>
      <c r="G1339" s="28" t="s">
        <v>40</v>
      </c>
      <c r="H1339" s="32">
        <v>796</v>
      </c>
      <c r="I1339" s="33">
        <v>83022.8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17</v>
      </c>
      <c r="C1340" s="24">
        <v>44617.452085388097</v>
      </c>
      <c r="D1340" s="22" t="s">
        <v>9</v>
      </c>
      <c r="E1340" s="22" t="s">
        <v>20</v>
      </c>
      <c r="F1340" s="25">
        <v>9.798</v>
      </c>
      <c r="G1340" s="22" t="s">
        <v>40</v>
      </c>
      <c r="H1340" s="26">
        <v>869</v>
      </c>
      <c r="I1340" s="27">
        <v>8514.4599999999991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17</v>
      </c>
      <c r="C1341" s="30">
        <v>44617.452156403502</v>
      </c>
      <c r="D1341" s="28" t="s">
        <v>9</v>
      </c>
      <c r="E1341" s="28" t="s">
        <v>26</v>
      </c>
      <c r="F1341" s="31">
        <v>104.24</v>
      </c>
      <c r="G1341" s="28" t="s">
        <v>40</v>
      </c>
      <c r="H1341" s="32">
        <v>856</v>
      </c>
      <c r="I1341" s="33">
        <v>89229.440000000002</v>
      </c>
      <c r="J1341" s="28" t="s">
        <v>23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17</v>
      </c>
      <c r="C1342" s="24">
        <v>44617.452178537496</v>
      </c>
      <c r="D1342" s="22" t="s">
        <v>9</v>
      </c>
      <c r="E1342" s="22" t="s">
        <v>20</v>
      </c>
      <c r="F1342" s="25">
        <v>9.7940000000000005</v>
      </c>
      <c r="G1342" s="22" t="s">
        <v>40</v>
      </c>
      <c r="H1342" s="26">
        <v>924</v>
      </c>
      <c r="I1342" s="27">
        <v>9049.66</v>
      </c>
      <c r="J1342" s="22" t="s">
        <v>23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17</v>
      </c>
      <c r="C1343" s="30">
        <v>44617.452373975299</v>
      </c>
      <c r="D1343" s="28" t="s">
        <v>9</v>
      </c>
      <c r="E1343" s="28" t="s">
        <v>26</v>
      </c>
      <c r="F1343" s="31">
        <v>104.2</v>
      </c>
      <c r="G1343" s="28" t="s">
        <v>40</v>
      </c>
      <c r="H1343" s="32">
        <v>500</v>
      </c>
      <c r="I1343" s="33">
        <v>52100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17</v>
      </c>
      <c r="C1344" s="24">
        <v>44617.452373975502</v>
      </c>
      <c r="D1344" s="22" t="s">
        <v>9</v>
      </c>
      <c r="E1344" s="22" t="s">
        <v>26</v>
      </c>
      <c r="F1344" s="25">
        <v>104.2</v>
      </c>
      <c r="G1344" s="22" t="s">
        <v>40</v>
      </c>
      <c r="H1344" s="26">
        <v>210</v>
      </c>
      <c r="I1344" s="27">
        <v>21882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17</v>
      </c>
      <c r="C1345" s="30">
        <v>44617.452796655503</v>
      </c>
      <c r="D1345" s="28" t="s">
        <v>9</v>
      </c>
      <c r="E1345" s="28" t="s">
        <v>26</v>
      </c>
      <c r="F1345" s="31">
        <v>104.3</v>
      </c>
      <c r="G1345" s="28" t="s">
        <v>40</v>
      </c>
      <c r="H1345" s="32">
        <v>763</v>
      </c>
      <c r="I1345" s="33">
        <v>79580.899999999994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17</v>
      </c>
      <c r="C1346" s="24">
        <v>44617.452849617199</v>
      </c>
      <c r="D1346" s="22" t="s">
        <v>9</v>
      </c>
      <c r="E1346" s="22" t="s">
        <v>26</v>
      </c>
      <c r="F1346" s="25">
        <v>104.28</v>
      </c>
      <c r="G1346" s="22" t="s">
        <v>40</v>
      </c>
      <c r="H1346" s="26">
        <v>479</v>
      </c>
      <c r="I1346" s="27">
        <v>49950.12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17</v>
      </c>
      <c r="C1347" s="30">
        <v>44617.452849618603</v>
      </c>
      <c r="D1347" s="28" t="s">
        <v>9</v>
      </c>
      <c r="E1347" s="28" t="s">
        <v>26</v>
      </c>
      <c r="F1347" s="31">
        <v>104.28</v>
      </c>
      <c r="G1347" s="28" t="s">
        <v>40</v>
      </c>
      <c r="H1347" s="32">
        <v>1177</v>
      </c>
      <c r="I1347" s="33">
        <v>122737.56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17</v>
      </c>
      <c r="C1348" s="24">
        <v>44617.452850445698</v>
      </c>
      <c r="D1348" s="22" t="s">
        <v>9</v>
      </c>
      <c r="E1348" s="22" t="s">
        <v>20</v>
      </c>
      <c r="F1348" s="25">
        <v>9.7970000000000006</v>
      </c>
      <c r="G1348" s="22" t="s">
        <v>40</v>
      </c>
      <c r="H1348" s="26">
        <v>893</v>
      </c>
      <c r="I1348" s="27">
        <v>8748.7199999999993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17</v>
      </c>
      <c r="C1349" s="30">
        <v>44617.452890189103</v>
      </c>
      <c r="D1349" s="28" t="s">
        <v>9</v>
      </c>
      <c r="E1349" s="28" t="s">
        <v>20</v>
      </c>
      <c r="F1349" s="31">
        <v>9.7940000000000005</v>
      </c>
      <c r="G1349" s="28" t="s">
        <v>40</v>
      </c>
      <c r="H1349" s="32">
        <v>1480</v>
      </c>
      <c r="I1349" s="33">
        <v>14495.12</v>
      </c>
      <c r="J1349" s="28" t="s">
        <v>23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17</v>
      </c>
      <c r="C1350" s="24">
        <v>44617.453031303703</v>
      </c>
      <c r="D1350" s="22" t="s">
        <v>9</v>
      </c>
      <c r="E1350" s="22" t="s">
        <v>26</v>
      </c>
      <c r="F1350" s="25">
        <v>104.26</v>
      </c>
      <c r="G1350" s="22" t="s">
        <v>40</v>
      </c>
      <c r="H1350" s="26">
        <v>628</v>
      </c>
      <c r="I1350" s="27">
        <v>65475.28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17</v>
      </c>
      <c r="C1351" s="30">
        <v>44617.453031304904</v>
      </c>
      <c r="D1351" s="28" t="s">
        <v>9</v>
      </c>
      <c r="E1351" s="28" t="s">
        <v>26</v>
      </c>
      <c r="F1351" s="31">
        <v>104.26</v>
      </c>
      <c r="G1351" s="28" t="s">
        <v>40</v>
      </c>
      <c r="H1351" s="32">
        <v>76</v>
      </c>
      <c r="I1351" s="33">
        <v>7923.76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17</v>
      </c>
      <c r="C1352" s="24">
        <v>44617.453322283203</v>
      </c>
      <c r="D1352" s="22" t="s">
        <v>9</v>
      </c>
      <c r="E1352" s="22" t="s">
        <v>20</v>
      </c>
      <c r="F1352" s="25">
        <v>9.798</v>
      </c>
      <c r="G1352" s="22" t="s">
        <v>40</v>
      </c>
      <c r="H1352" s="26">
        <v>418</v>
      </c>
      <c r="I1352" s="27">
        <v>4095.56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17</v>
      </c>
      <c r="C1353" s="30">
        <v>44617.453322283203</v>
      </c>
      <c r="D1353" s="28" t="s">
        <v>9</v>
      </c>
      <c r="E1353" s="28" t="s">
        <v>20</v>
      </c>
      <c r="F1353" s="31">
        <v>9.798</v>
      </c>
      <c r="G1353" s="28" t="s">
        <v>40</v>
      </c>
      <c r="H1353" s="32">
        <v>524</v>
      </c>
      <c r="I1353" s="33">
        <v>5134.1499999999996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17</v>
      </c>
      <c r="C1354" s="24">
        <v>44617.453322290799</v>
      </c>
      <c r="D1354" s="22" t="s">
        <v>9</v>
      </c>
      <c r="E1354" s="22" t="s">
        <v>26</v>
      </c>
      <c r="F1354" s="25">
        <v>104.28</v>
      </c>
      <c r="G1354" s="22" t="s">
        <v>40</v>
      </c>
      <c r="H1354" s="26">
        <v>730</v>
      </c>
      <c r="I1354" s="27">
        <v>76124.399999999994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17</v>
      </c>
      <c r="C1355" s="30">
        <v>44617.453683673702</v>
      </c>
      <c r="D1355" s="28" t="s">
        <v>9</v>
      </c>
      <c r="E1355" s="28" t="s">
        <v>26</v>
      </c>
      <c r="F1355" s="31">
        <v>104.26</v>
      </c>
      <c r="G1355" s="28" t="s">
        <v>40</v>
      </c>
      <c r="H1355" s="32">
        <v>712</v>
      </c>
      <c r="I1355" s="33">
        <v>74233.119999999995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17</v>
      </c>
      <c r="C1356" s="24">
        <v>44617.4539941966</v>
      </c>
      <c r="D1356" s="22" t="s">
        <v>9</v>
      </c>
      <c r="E1356" s="22" t="s">
        <v>20</v>
      </c>
      <c r="F1356" s="25">
        <v>9.7959999999999994</v>
      </c>
      <c r="G1356" s="22" t="s">
        <v>40</v>
      </c>
      <c r="H1356" s="26">
        <v>1195</v>
      </c>
      <c r="I1356" s="27">
        <v>11706.22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17</v>
      </c>
      <c r="C1357" s="30">
        <v>44617.453994292497</v>
      </c>
      <c r="D1357" s="28" t="s">
        <v>9</v>
      </c>
      <c r="E1357" s="28" t="s">
        <v>26</v>
      </c>
      <c r="F1357" s="31">
        <v>104.28</v>
      </c>
      <c r="G1357" s="28" t="s">
        <v>40</v>
      </c>
      <c r="H1357" s="32">
        <v>930</v>
      </c>
      <c r="I1357" s="33">
        <v>96980.4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17</v>
      </c>
      <c r="C1358" s="24">
        <v>44617.453994292802</v>
      </c>
      <c r="D1358" s="22" t="s">
        <v>9</v>
      </c>
      <c r="E1358" s="22" t="s">
        <v>26</v>
      </c>
      <c r="F1358" s="25">
        <v>104.28</v>
      </c>
      <c r="G1358" s="22" t="s">
        <v>40</v>
      </c>
      <c r="H1358" s="26">
        <v>352</v>
      </c>
      <c r="I1358" s="27">
        <v>36706.559999999998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17</v>
      </c>
      <c r="C1359" s="30">
        <v>44617.453994293697</v>
      </c>
      <c r="D1359" s="28" t="s">
        <v>9</v>
      </c>
      <c r="E1359" s="28" t="s">
        <v>20</v>
      </c>
      <c r="F1359" s="31">
        <v>9.7959999999999994</v>
      </c>
      <c r="G1359" s="28" t="s">
        <v>40</v>
      </c>
      <c r="H1359" s="32">
        <v>1159</v>
      </c>
      <c r="I1359" s="33">
        <v>11353.56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17</v>
      </c>
      <c r="C1360" s="24">
        <v>44617.454061113298</v>
      </c>
      <c r="D1360" s="22" t="s">
        <v>9</v>
      </c>
      <c r="E1360" s="22" t="s">
        <v>26</v>
      </c>
      <c r="F1360" s="25">
        <v>104.24</v>
      </c>
      <c r="G1360" s="22" t="s">
        <v>40</v>
      </c>
      <c r="H1360" s="26">
        <v>447</v>
      </c>
      <c r="I1360" s="27">
        <v>46595.28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17</v>
      </c>
      <c r="C1361" s="30">
        <v>44617.454061113604</v>
      </c>
      <c r="D1361" s="28" t="s">
        <v>9</v>
      </c>
      <c r="E1361" s="28" t="s">
        <v>26</v>
      </c>
      <c r="F1361" s="31">
        <v>104.24</v>
      </c>
      <c r="G1361" s="28" t="s">
        <v>40</v>
      </c>
      <c r="H1361" s="32">
        <v>226</v>
      </c>
      <c r="I1361" s="33">
        <v>23558.240000000002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17</v>
      </c>
      <c r="C1362" s="24">
        <v>44617.4540611138</v>
      </c>
      <c r="D1362" s="22" t="s">
        <v>9</v>
      </c>
      <c r="E1362" s="22" t="s">
        <v>26</v>
      </c>
      <c r="F1362" s="25">
        <v>104.24</v>
      </c>
      <c r="G1362" s="22" t="s">
        <v>40</v>
      </c>
      <c r="H1362" s="26">
        <v>419</v>
      </c>
      <c r="I1362" s="27">
        <v>43676.56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17</v>
      </c>
      <c r="C1363" s="30">
        <v>44617.454063261401</v>
      </c>
      <c r="D1363" s="28" t="s">
        <v>9</v>
      </c>
      <c r="E1363" s="28" t="s">
        <v>20</v>
      </c>
      <c r="F1363" s="31">
        <v>9.7910000000000004</v>
      </c>
      <c r="G1363" s="28" t="s">
        <v>40</v>
      </c>
      <c r="H1363" s="32">
        <v>179</v>
      </c>
      <c r="I1363" s="33">
        <v>1752.59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17</v>
      </c>
      <c r="C1364" s="24">
        <v>44617.454063261597</v>
      </c>
      <c r="D1364" s="22" t="s">
        <v>9</v>
      </c>
      <c r="E1364" s="22" t="s">
        <v>20</v>
      </c>
      <c r="F1364" s="25">
        <v>9.7910000000000004</v>
      </c>
      <c r="G1364" s="22" t="s">
        <v>40</v>
      </c>
      <c r="H1364" s="26">
        <v>805</v>
      </c>
      <c r="I1364" s="27">
        <v>7881.76</v>
      </c>
      <c r="J1364" s="22" t="s">
        <v>21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17</v>
      </c>
      <c r="C1365" s="30">
        <v>44617.454163380302</v>
      </c>
      <c r="D1365" s="28" t="s">
        <v>9</v>
      </c>
      <c r="E1365" s="28" t="s">
        <v>28</v>
      </c>
      <c r="F1365" s="31">
        <v>72.83</v>
      </c>
      <c r="G1365" s="28" t="s">
        <v>40</v>
      </c>
      <c r="H1365" s="32">
        <v>876</v>
      </c>
      <c r="I1365" s="33">
        <v>63799.08</v>
      </c>
      <c r="J1365" s="28" t="s">
        <v>29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17</v>
      </c>
      <c r="C1366" s="24">
        <v>44617.454217662802</v>
      </c>
      <c r="D1366" s="22" t="s">
        <v>9</v>
      </c>
      <c r="E1366" s="22" t="s">
        <v>26</v>
      </c>
      <c r="F1366" s="25">
        <v>104.12</v>
      </c>
      <c r="G1366" s="22" t="s">
        <v>40</v>
      </c>
      <c r="H1366" s="26">
        <v>782</v>
      </c>
      <c r="I1366" s="27">
        <v>81421.84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17</v>
      </c>
      <c r="C1367" s="30">
        <v>44617.454445125899</v>
      </c>
      <c r="D1367" s="28" t="s">
        <v>9</v>
      </c>
      <c r="E1367" s="28" t="s">
        <v>20</v>
      </c>
      <c r="F1367" s="31">
        <v>9.7729999999999997</v>
      </c>
      <c r="G1367" s="28" t="s">
        <v>40</v>
      </c>
      <c r="H1367" s="32">
        <v>991</v>
      </c>
      <c r="I1367" s="33">
        <v>9685.0400000000009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17</v>
      </c>
      <c r="C1368" s="24">
        <v>44617.454445246301</v>
      </c>
      <c r="D1368" s="22" t="s">
        <v>9</v>
      </c>
      <c r="E1368" s="22" t="s">
        <v>26</v>
      </c>
      <c r="F1368" s="25">
        <v>104.08</v>
      </c>
      <c r="G1368" s="22" t="s">
        <v>40</v>
      </c>
      <c r="H1368" s="26">
        <v>684</v>
      </c>
      <c r="I1368" s="27">
        <v>71190.720000000001</v>
      </c>
      <c r="J1368" s="22" t="s">
        <v>23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17</v>
      </c>
      <c r="C1369" s="30">
        <v>44617.454558293997</v>
      </c>
      <c r="D1369" s="28" t="s">
        <v>9</v>
      </c>
      <c r="E1369" s="28" t="s">
        <v>20</v>
      </c>
      <c r="F1369" s="31">
        <v>9.7710000000000008</v>
      </c>
      <c r="G1369" s="28" t="s">
        <v>40</v>
      </c>
      <c r="H1369" s="32">
        <v>981</v>
      </c>
      <c r="I1369" s="33">
        <v>9585.35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17</v>
      </c>
      <c r="C1370" s="24">
        <v>44617.454573602503</v>
      </c>
      <c r="D1370" s="22" t="s">
        <v>9</v>
      </c>
      <c r="E1370" s="22" t="s">
        <v>26</v>
      </c>
      <c r="F1370" s="25">
        <v>104.04</v>
      </c>
      <c r="G1370" s="22" t="s">
        <v>40</v>
      </c>
      <c r="H1370" s="26">
        <v>693</v>
      </c>
      <c r="I1370" s="27">
        <v>72099.72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17</v>
      </c>
      <c r="C1371" s="30">
        <v>44617.455453625997</v>
      </c>
      <c r="D1371" s="28" t="s">
        <v>9</v>
      </c>
      <c r="E1371" s="28" t="s">
        <v>26</v>
      </c>
      <c r="F1371" s="31">
        <v>104.26</v>
      </c>
      <c r="G1371" s="28" t="s">
        <v>40</v>
      </c>
      <c r="H1371" s="32">
        <v>2286</v>
      </c>
      <c r="I1371" s="33">
        <v>238338.36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17</v>
      </c>
      <c r="C1372" s="24">
        <v>44617.4560582622</v>
      </c>
      <c r="D1372" s="22" t="s">
        <v>9</v>
      </c>
      <c r="E1372" s="22" t="s">
        <v>20</v>
      </c>
      <c r="F1372" s="25">
        <v>9.8079999999999998</v>
      </c>
      <c r="G1372" s="22" t="s">
        <v>40</v>
      </c>
      <c r="H1372" s="26">
        <v>348</v>
      </c>
      <c r="I1372" s="27">
        <v>3413.18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17</v>
      </c>
      <c r="C1373" s="30">
        <v>44617.456123662399</v>
      </c>
      <c r="D1373" s="28" t="s">
        <v>9</v>
      </c>
      <c r="E1373" s="28" t="s">
        <v>26</v>
      </c>
      <c r="F1373" s="31">
        <v>104.4</v>
      </c>
      <c r="G1373" s="28" t="s">
        <v>40</v>
      </c>
      <c r="H1373" s="32">
        <v>1064</v>
      </c>
      <c r="I1373" s="33">
        <v>111081.60000000001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17</v>
      </c>
      <c r="C1374" s="24">
        <v>44617.456123664699</v>
      </c>
      <c r="D1374" s="22" t="s">
        <v>9</v>
      </c>
      <c r="E1374" s="22" t="s">
        <v>20</v>
      </c>
      <c r="F1374" s="25">
        <v>9.8089999999999993</v>
      </c>
      <c r="G1374" s="22" t="s">
        <v>40</v>
      </c>
      <c r="H1374" s="26">
        <v>1213</v>
      </c>
      <c r="I1374" s="27">
        <v>11898.32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17</v>
      </c>
      <c r="C1375" s="30">
        <v>44617.456123682598</v>
      </c>
      <c r="D1375" s="28" t="s">
        <v>9</v>
      </c>
      <c r="E1375" s="28" t="s">
        <v>26</v>
      </c>
      <c r="F1375" s="31">
        <v>104.4</v>
      </c>
      <c r="G1375" s="28" t="s">
        <v>40</v>
      </c>
      <c r="H1375" s="32">
        <v>1110</v>
      </c>
      <c r="I1375" s="33">
        <v>115884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17</v>
      </c>
      <c r="C1376" s="24">
        <v>44617.456123682998</v>
      </c>
      <c r="D1376" s="22" t="s">
        <v>9</v>
      </c>
      <c r="E1376" s="22" t="s">
        <v>26</v>
      </c>
      <c r="F1376" s="25">
        <v>104.4</v>
      </c>
      <c r="G1376" s="22" t="s">
        <v>40</v>
      </c>
      <c r="H1376" s="26">
        <v>845</v>
      </c>
      <c r="I1376" s="27">
        <v>88218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17</v>
      </c>
      <c r="C1377" s="30">
        <v>44617.456123683602</v>
      </c>
      <c r="D1377" s="28" t="s">
        <v>9</v>
      </c>
      <c r="E1377" s="28" t="s">
        <v>20</v>
      </c>
      <c r="F1377" s="31">
        <v>9.81</v>
      </c>
      <c r="G1377" s="28" t="s">
        <v>40</v>
      </c>
      <c r="H1377" s="32">
        <v>1016</v>
      </c>
      <c r="I1377" s="33">
        <v>9966.9599999999991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17</v>
      </c>
      <c r="C1378" s="24">
        <v>44617.456123684198</v>
      </c>
      <c r="D1378" s="22" t="s">
        <v>9</v>
      </c>
      <c r="E1378" s="22" t="s">
        <v>20</v>
      </c>
      <c r="F1378" s="25">
        <v>9.8089999999999993</v>
      </c>
      <c r="G1378" s="22" t="s">
        <v>40</v>
      </c>
      <c r="H1378" s="26">
        <v>940</v>
      </c>
      <c r="I1378" s="27">
        <v>9220.4599999999991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17</v>
      </c>
      <c r="C1379" s="30">
        <v>44617.456123684198</v>
      </c>
      <c r="D1379" s="28" t="s">
        <v>9</v>
      </c>
      <c r="E1379" s="28" t="s">
        <v>20</v>
      </c>
      <c r="F1379" s="31">
        <v>9.8089999999999993</v>
      </c>
      <c r="G1379" s="28" t="s">
        <v>40</v>
      </c>
      <c r="H1379" s="32">
        <v>1464</v>
      </c>
      <c r="I1379" s="33">
        <v>14360.38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17</v>
      </c>
      <c r="C1380" s="24">
        <v>44617.456123801698</v>
      </c>
      <c r="D1380" s="22" t="s">
        <v>9</v>
      </c>
      <c r="E1380" s="22" t="s">
        <v>26</v>
      </c>
      <c r="F1380" s="25">
        <v>104.4</v>
      </c>
      <c r="G1380" s="22" t="s">
        <v>40</v>
      </c>
      <c r="H1380" s="26">
        <v>204</v>
      </c>
      <c r="I1380" s="27">
        <v>21297.599999999999</v>
      </c>
      <c r="J1380" s="22" t="s">
        <v>23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17</v>
      </c>
      <c r="C1381" s="30">
        <v>44617.456123801698</v>
      </c>
      <c r="D1381" s="28" t="s">
        <v>9</v>
      </c>
      <c r="E1381" s="28" t="s">
        <v>26</v>
      </c>
      <c r="F1381" s="31">
        <v>104.4</v>
      </c>
      <c r="G1381" s="28" t="s">
        <v>40</v>
      </c>
      <c r="H1381" s="32">
        <v>1</v>
      </c>
      <c r="I1381" s="33">
        <v>104.4</v>
      </c>
      <c r="J1381" s="28" t="s">
        <v>23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17</v>
      </c>
      <c r="C1382" s="24">
        <v>44617.456250887903</v>
      </c>
      <c r="D1382" s="22" t="s">
        <v>9</v>
      </c>
      <c r="E1382" s="22" t="s">
        <v>26</v>
      </c>
      <c r="F1382" s="25">
        <v>104.34</v>
      </c>
      <c r="G1382" s="22" t="s">
        <v>40</v>
      </c>
      <c r="H1382" s="26">
        <v>818</v>
      </c>
      <c r="I1382" s="27">
        <v>85350.12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17</v>
      </c>
      <c r="C1383" s="30">
        <v>44617.456315853196</v>
      </c>
      <c r="D1383" s="28" t="s">
        <v>9</v>
      </c>
      <c r="E1383" s="28" t="s">
        <v>20</v>
      </c>
      <c r="F1383" s="31">
        <v>9.7970000000000006</v>
      </c>
      <c r="G1383" s="28" t="s">
        <v>40</v>
      </c>
      <c r="H1383" s="32">
        <v>786</v>
      </c>
      <c r="I1383" s="33">
        <v>7700.44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17</v>
      </c>
      <c r="C1384" s="24">
        <v>44617.4563160619</v>
      </c>
      <c r="D1384" s="22" t="s">
        <v>9</v>
      </c>
      <c r="E1384" s="22" t="s">
        <v>20</v>
      </c>
      <c r="F1384" s="25">
        <v>9.7970000000000006</v>
      </c>
      <c r="G1384" s="22" t="s">
        <v>40</v>
      </c>
      <c r="H1384" s="26">
        <v>88</v>
      </c>
      <c r="I1384" s="27">
        <v>862.14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17</v>
      </c>
      <c r="C1385" s="30">
        <v>44617.4564312027</v>
      </c>
      <c r="D1385" s="28" t="s">
        <v>9</v>
      </c>
      <c r="E1385" s="28" t="s">
        <v>26</v>
      </c>
      <c r="F1385" s="31">
        <v>104.28</v>
      </c>
      <c r="G1385" s="28" t="s">
        <v>40</v>
      </c>
      <c r="H1385" s="32">
        <v>787</v>
      </c>
      <c r="I1385" s="33">
        <v>82068.36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17</v>
      </c>
      <c r="C1386" s="24">
        <v>44617.456742929397</v>
      </c>
      <c r="D1386" s="22" t="s">
        <v>9</v>
      </c>
      <c r="E1386" s="22" t="s">
        <v>26</v>
      </c>
      <c r="F1386" s="25">
        <v>104.24</v>
      </c>
      <c r="G1386" s="22" t="s">
        <v>40</v>
      </c>
      <c r="H1386" s="26">
        <v>100</v>
      </c>
      <c r="I1386" s="27">
        <v>10424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17</v>
      </c>
      <c r="C1387" s="30">
        <v>44617.456742929702</v>
      </c>
      <c r="D1387" s="28" t="s">
        <v>9</v>
      </c>
      <c r="E1387" s="28" t="s">
        <v>26</v>
      </c>
      <c r="F1387" s="31">
        <v>104.24</v>
      </c>
      <c r="G1387" s="28" t="s">
        <v>40</v>
      </c>
      <c r="H1387" s="32">
        <v>601</v>
      </c>
      <c r="I1387" s="33">
        <v>62648.24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17</v>
      </c>
      <c r="C1388" s="24">
        <v>44617.457011491199</v>
      </c>
      <c r="D1388" s="22" t="s">
        <v>9</v>
      </c>
      <c r="E1388" s="22" t="s">
        <v>26</v>
      </c>
      <c r="F1388" s="25">
        <v>104.24</v>
      </c>
      <c r="G1388" s="22" t="s">
        <v>40</v>
      </c>
      <c r="H1388" s="26">
        <v>740</v>
      </c>
      <c r="I1388" s="27">
        <v>77137.600000000006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17</v>
      </c>
      <c r="C1389" s="30">
        <v>44617.457014466498</v>
      </c>
      <c r="D1389" s="28" t="s">
        <v>9</v>
      </c>
      <c r="E1389" s="28" t="s">
        <v>20</v>
      </c>
      <c r="F1389" s="31">
        <v>9.7899999999999991</v>
      </c>
      <c r="G1389" s="28" t="s">
        <v>40</v>
      </c>
      <c r="H1389" s="32">
        <v>906</v>
      </c>
      <c r="I1389" s="33">
        <v>8869.74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17</v>
      </c>
      <c r="C1390" s="24">
        <v>44617.457187256798</v>
      </c>
      <c r="D1390" s="22" t="s">
        <v>9</v>
      </c>
      <c r="E1390" s="22" t="s">
        <v>26</v>
      </c>
      <c r="F1390" s="25">
        <v>104.3</v>
      </c>
      <c r="G1390" s="22" t="s">
        <v>40</v>
      </c>
      <c r="H1390" s="26">
        <v>15</v>
      </c>
      <c r="I1390" s="27">
        <v>1564.5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17</v>
      </c>
      <c r="C1391" s="30">
        <v>44617.457187257503</v>
      </c>
      <c r="D1391" s="28" t="s">
        <v>9</v>
      </c>
      <c r="E1391" s="28" t="s">
        <v>26</v>
      </c>
      <c r="F1391" s="31">
        <v>104.3</v>
      </c>
      <c r="G1391" s="28" t="s">
        <v>40</v>
      </c>
      <c r="H1391" s="32">
        <v>721</v>
      </c>
      <c r="I1391" s="33">
        <v>75200.3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17</v>
      </c>
      <c r="C1392" s="24">
        <v>44617.457292464896</v>
      </c>
      <c r="D1392" s="22" t="s">
        <v>9</v>
      </c>
      <c r="E1392" s="22" t="s">
        <v>26</v>
      </c>
      <c r="F1392" s="25">
        <v>104.32</v>
      </c>
      <c r="G1392" s="22" t="s">
        <v>40</v>
      </c>
      <c r="H1392" s="26">
        <v>459</v>
      </c>
      <c r="I1392" s="27">
        <v>47882.879999999997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17</v>
      </c>
      <c r="C1393" s="30">
        <v>44617.457292464998</v>
      </c>
      <c r="D1393" s="28" t="s">
        <v>9</v>
      </c>
      <c r="E1393" s="28" t="s">
        <v>26</v>
      </c>
      <c r="F1393" s="31">
        <v>104.32</v>
      </c>
      <c r="G1393" s="28" t="s">
        <v>40</v>
      </c>
      <c r="H1393" s="32">
        <v>349</v>
      </c>
      <c r="I1393" s="33">
        <v>36407.68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17</v>
      </c>
      <c r="C1394" s="24">
        <v>44617.4574627779</v>
      </c>
      <c r="D1394" s="22" t="s">
        <v>9</v>
      </c>
      <c r="E1394" s="22" t="s">
        <v>26</v>
      </c>
      <c r="F1394" s="25">
        <v>104.3</v>
      </c>
      <c r="G1394" s="22" t="s">
        <v>40</v>
      </c>
      <c r="H1394" s="26">
        <v>704</v>
      </c>
      <c r="I1394" s="27">
        <v>73427.199999999997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17</v>
      </c>
      <c r="C1395" s="30">
        <v>44617.457462878498</v>
      </c>
      <c r="D1395" s="28" t="s">
        <v>9</v>
      </c>
      <c r="E1395" s="28" t="s">
        <v>20</v>
      </c>
      <c r="F1395" s="31">
        <v>9.8019999999999996</v>
      </c>
      <c r="G1395" s="28" t="s">
        <v>40</v>
      </c>
      <c r="H1395" s="32">
        <v>1338</v>
      </c>
      <c r="I1395" s="33">
        <v>13115.08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17</v>
      </c>
      <c r="C1396" s="24">
        <v>44617.457462878498</v>
      </c>
      <c r="D1396" s="22" t="s">
        <v>9</v>
      </c>
      <c r="E1396" s="22" t="s">
        <v>20</v>
      </c>
      <c r="F1396" s="25">
        <v>9.8019999999999996</v>
      </c>
      <c r="G1396" s="22" t="s">
        <v>40</v>
      </c>
      <c r="H1396" s="26">
        <v>147</v>
      </c>
      <c r="I1396" s="27">
        <v>1440.89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17</v>
      </c>
      <c r="C1397" s="30">
        <v>44617.457462878599</v>
      </c>
      <c r="D1397" s="28" t="s">
        <v>9</v>
      </c>
      <c r="E1397" s="28" t="s">
        <v>20</v>
      </c>
      <c r="F1397" s="31">
        <v>9.8019999999999996</v>
      </c>
      <c r="G1397" s="28" t="s">
        <v>40</v>
      </c>
      <c r="H1397" s="32">
        <v>1183</v>
      </c>
      <c r="I1397" s="33">
        <v>11595.77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17</v>
      </c>
      <c r="C1398" s="24">
        <v>44617.457853437001</v>
      </c>
      <c r="D1398" s="22" t="s">
        <v>9</v>
      </c>
      <c r="E1398" s="22" t="s">
        <v>20</v>
      </c>
      <c r="F1398" s="25">
        <v>9.8030000000000008</v>
      </c>
      <c r="G1398" s="22" t="s">
        <v>40</v>
      </c>
      <c r="H1398" s="26">
        <v>980</v>
      </c>
      <c r="I1398" s="27">
        <v>9606.94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17</v>
      </c>
      <c r="C1399" s="30">
        <v>44617.457878915498</v>
      </c>
      <c r="D1399" s="28" t="s">
        <v>9</v>
      </c>
      <c r="E1399" s="28" t="s">
        <v>26</v>
      </c>
      <c r="F1399" s="31">
        <v>104.26</v>
      </c>
      <c r="G1399" s="28" t="s">
        <v>40</v>
      </c>
      <c r="H1399" s="32">
        <v>926</v>
      </c>
      <c r="I1399" s="33">
        <v>96544.76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17</v>
      </c>
      <c r="C1400" s="24">
        <v>44617.458107669401</v>
      </c>
      <c r="D1400" s="22" t="s">
        <v>9</v>
      </c>
      <c r="E1400" s="22" t="s">
        <v>26</v>
      </c>
      <c r="F1400" s="25">
        <v>104.3</v>
      </c>
      <c r="G1400" s="22" t="s">
        <v>40</v>
      </c>
      <c r="H1400" s="26">
        <v>176</v>
      </c>
      <c r="I1400" s="27">
        <v>18356.8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17</v>
      </c>
      <c r="C1401" s="30">
        <v>44617.4581076697</v>
      </c>
      <c r="D1401" s="28" t="s">
        <v>9</v>
      </c>
      <c r="E1401" s="28" t="s">
        <v>26</v>
      </c>
      <c r="F1401" s="31">
        <v>104.3</v>
      </c>
      <c r="G1401" s="28" t="s">
        <v>40</v>
      </c>
      <c r="H1401" s="32">
        <v>578</v>
      </c>
      <c r="I1401" s="33">
        <v>60285.4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17</v>
      </c>
      <c r="C1402" s="24">
        <v>44617.4582842702</v>
      </c>
      <c r="D1402" s="22" t="s">
        <v>9</v>
      </c>
      <c r="E1402" s="22" t="s">
        <v>20</v>
      </c>
      <c r="F1402" s="25">
        <v>9.8030000000000008</v>
      </c>
      <c r="G1402" s="22" t="s">
        <v>40</v>
      </c>
      <c r="H1402" s="26">
        <v>908</v>
      </c>
      <c r="I1402" s="27">
        <v>8901.1200000000008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17</v>
      </c>
      <c r="C1403" s="30">
        <v>44617.458287523303</v>
      </c>
      <c r="D1403" s="28" t="s">
        <v>9</v>
      </c>
      <c r="E1403" s="28" t="s">
        <v>26</v>
      </c>
      <c r="F1403" s="31">
        <v>104.28</v>
      </c>
      <c r="G1403" s="28" t="s">
        <v>40</v>
      </c>
      <c r="H1403" s="32">
        <v>963</v>
      </c>
      <c r="I1403" s="33">
        <v>100421.64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17</v>
      </c>
      <c r="C1404" s="24">
        <v>44617.458334822302</v>
      </c>
      <c r="D1404" s="22" t="s">
        <v>9</v>
      </c>
      <c r="E1404" s="22" t="s">
        <v>26</v>
      </c>
      <c r="F1404" s="25">
        <v>104.26</v>
      </c>
      <c r="G1404" s="22" t="s">
        <v>40</v>
      </c>
      <c r="H1404" s="26">
        <v>752</v>
      </c>
      <c r="I1404" s="27">
        <v>78403.520000000004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17</v>
      </c>
      <c r="C1405" s="30">
        <v>44617.458334840398</v>
      </c>
      <c r="D1405" s="28" t="s">
        <v>9</v>
      </c>
      <c r="E1405" s="28" t="s">
        <v>20</v>
      </c>
      <c r="F1405" s="31">
        <v>9.8000000000000007</v>
      </c>
      <c r="G1405" s="28" t="s">
        <v>40</v>
      </c>
      <c r="H1405" s="32">
        <v>145</v>
      </c>
      <c r="I1405" s="33">
        <v>1421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17</v>
      </c>
      <c r="C1406" s="24">
        <v>44617.458334840601</v>
      </c>
      <c r="D1406" s="22" t="s">
        <v>9</v>
      </c>
      <c r="E1406" s="22" t="s">
        <v>20</v>
      </c>
      <c r="F1406" s="25">
        <v>9.8000000000000007</v>
      </c>
      <c r="G1406" s="22" t="s">
        <v>40</v>
      </c>
      <c r="H1406" s="26">
        <v>65</v>
      </c>
      <c r="I1406" s="27">
        <v>637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17</v>
      </c>
      <c r="C1407" s="30">
        <v>44617.458334841103</v>
      </c>
      <c r="D1407" s="28" t="s">
        <v>9</v>
      </c>
      <c r="E1407" s="28" t="s">
        <v>20</v>
      </c>
      <c r="F1407" s="31">
        <v>9.8000000000000007</v>
      </c>
      <c r="G1407" s="28" t="s">
        <v>40</v>
      </c>
      <c r="H1407" s="32">
        <v>1114</v>
      </c>
      <c r="I1407" s="33">
        <v>10917.2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17</v>
      </c>
      <c r="C1408" s="24">
        <v>44617.458528763003</v>
      </c>
      <c r="D1408" s="22" t="s">
        <v>9</v>
      </c>
      <c r="E1408" s="22" t="s">
        <v>26</v>
      </c>
      <c r="F1408" s="25">
        <v>104.22</v>
      </c>
      <c r="G1408" s="22" t="s">
        <v>40</v>
      </c>
      <c r="H1408" s="26">
        <v>777</v>
      </c>
      <c r="I1408" s="27">
        <v>80978.94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17</v>
      </c>
      <c r="C1409" s="30">
        <v>44617.4588274626</v>
      </c>
      <c r="D1409" s="28" t="s">
        <v>9</v>
      </c>
      <c r="E1409" s="28" t="s">
        <v>26</v>
      </c>
      <c r="F1409" s="31">
        <v>104.16</v>
      </c>
      <c r="G1409" s="28" t="s">
        <v>40</v>
      </c>
      <c r="H1409" s="32">
        <v>806</v>
      </c>
      <c r="I1409" s="33">
        <v>83952.960000000006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17</v>
      </c>
      <c r="C1410" s="24">
        <v>44617.458843603403</v>
      </c>
      <c r="D1410" s="22" t="s">
        <v>9</v>
      </c>
      <c r="E1410" s="22" t="s">
        <v>20</v>
      </c>
      <c r="F1410" s="25">
        <v>9.7889999999999997</v>
      </c>
      <c r="G1410" s="22" t="s">
        <v>40</v>
      </c>
      <c r="H1410" s="26">
        <v>507</v>
      </c>
      <c r="I1410" s="27">
        <v>4963.0200000000004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17</v>
      </c>
      <c r="C1411" s="30">
        <v>44617.458843603701</v>
      </c>
      <c r="D1411" s="28" t="s">
        <v>9</v>
      </c>
      <c r="E1411" s="28" t="s">
        <v>20</v>
      </c>
      <c r="F1411" s="31">
        <v>9.7889999999999997</v>
      </c>
      <c r="G1411" s="28" t="s">
        <v>40</v>
      </c>
      <c r="H1411" s="32">
        <v>470</v>
      </c>
      <c r="I1411" s="33">
        <v>4600.83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17</v>
      </c>
      <c r="C1412" s="24">
        <v>44617.458851364398</v>
      </c>
      <c r="D1412" s="22" t="s">
        <v>9</v>
      </c>
      <c r="E1412" s="22" t="s">
        <v>28</v>
      </c>
      <c r="F1412" s="25">
        <v>72.8</v>
      </c>
      <c r="G1412" s="22" t="s">
        <v>40</v>
      </c>
      <c r="H1412" s="26">
        <v>183</v>
      </c>
      <c r="I1412" s="27">
        <v>13322.4</v>
      </c>
      <c r="J1412" s="22" t="s">
        <v>29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17</v>
      </c>
      <c r="C1413" s="30">
        <v>44617.458851364703</v>
      </c>
      <c r="D1413" s="28" t="s">
        <v>9</v>
      </c>
      <c r="E1413" s="28" t="s">
        <v>28</v>
      </c>
      <c r="F1413" s="31">
        <v>72.8</v>
      </c>
      <c r="G1413" s="28" t="s">
        <v>40</v>
      </c>
      <c r="H1413" s="32">
        <v>204</v>
      </c>
      <c r="I1413" s="33">
        <v>14851.2</v>
      </c>
      <c r="J1413" s="28" t="s">
        <v>29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17</v>
      </c>
      <c r="C1414" s="24">
        <v>44617.458851364798</v>
      </c>
      <c r="D1414" s="22" t="s">
        <v>9</v>
      </c>
      <c r="E1414" s="22" t="s">
        <v>28</v>
      </c>
      <c r="F1414" s="25">
        <v>72.8</v>
      </c>
      <c r="G1414" s="22" t="s">
        <v>40</v>
      </c>
      <c r="H1414" s="26">
        <v>178</v>
      </c>
      <c r="I1414" s="27">
        <v>12958.4</v>
      </c>
      <c r="J1414" s="22" t="s">
        <v>29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17</v>
      </c>
      <c r="C1415" s="30">
        <v>44617.4588513649</v>
      </c>
      <c r="D1415" s="28" t="s">
        <v>9</v>
      </c>
      <c r="E1415" s="28" t="s">
        <v>28</v>
      </c>
      <c r="F1415" s="31">
        <v>72.8</v>
      </c>
      <c r="G1415" s="28" t="s">
        <v>40</v>
      </c>
      <c r="H1415" s="32">
        <v>310</v>
      </c>
      <c r="I1415" s="33">
        <v>22568</v>
      </c>
      <c r="J1415" s="28" t="s">
        <v>29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17</v>
      </c>
      <c r="C1416" s="24">
        <v>44617.459142201202</v>
      </c>
      <c r="D1416" s="22" t="s">
        <v>9</v>
      </c>
      <c r="E1416" s="22" t="s">
        <v>26</v>
      </c>
      <c r="F1416" s="25">
        <v>104.08</v>
      </c>
      <c r="G1416" s="22" t="s">
        <v>40</v>
      </c>
      <c r="H1416" s="26">
        <v>790</v>
      </c>
      <c r="I1416" s="27">
        <v>82223.199999999997</v>
      </c>
      <c r="J1416" s="22" t="s">
        <v>24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17</v>
      </c>
      <c r="C1417" s="30">
        <v>44617.459144784698</v>
      </c>
      <c r="D1417" s="28" t="s">
        <v>9</v>
      </c>
      <c r="E1417" s="28" t="s">
        <v>20</v>
      </c>
      <c r="F1417" s="31">
        <v>9.7829999999999995</v>
      </c>
      <c r="G1417" s="28" t="s">
        <v>40</v>
      </c>
      <c r="H1417" s="32">
        <v>1040</v>
      </c>
      <c r="I1417" s="33">
        <v>10174.32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17</v>
      </c>
      <c r="C1418" s="24">
        <v>44617.459258349299</v>
      </c>
      <c r="D1418" s="22" t="s">
        <v>9</v>
      </c>
      <c r="E1418" s="22" t="s">
        <v>26</v>
      </c>
      <c r="F1418" s="25">
        <v>104.06</v>
      </c>
      <c r="G1418" s="22" t="s">
        <v>40</v>
      </c>
      <c r="H1418" s="26">
        <v>668</v>
      </c>
      <c r="I1418" s="27">
        <v>69512.08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17</v>
      </c>
      <c r="C1419" s="30">
        <v>44617.4594242397</v>
      </c>
      <c r="D1419" s="28" t="s">
        <v>9</v>
      </c>
      <c r="E1419" s="28" t="s">
        <v>26</v>
      </c>
      <c r="F1419" s="31">
        <v>104.14</v>
      </c>
      <c r="G1419" s="28" t="s">
        <v>40</v>
      </c>
      <c r="H1419" s="32">
        <v>702</v>
      </c>
      <c r="I1419" s="33">
        <v>73106.28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17</v>
      </c>
      <c r="C1420" s="24">
        <v>44617.459840284202</v>
      </c>
      <c r="D1420" s="22" t="s">
        <v>9</v>
      </c>
      <c r="E1420" s="22" t="s">
        <v>26</v>
      </c>
      <c r="F1420" s="25">
        <v>104.14</v>
      </c>
      <c r="G1420" s="22" t="s">
        <v>40</v>
      </c>
      <c r="H1420" s="26">
        <v>750</v>
      </c>
      <c r="I1420" s="27">
        <v>78105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17</v>
      </c>
      <c r="C1421" s="30">
        <v>44617.459963538298</v>
      </c>
      <c r="D1421" s="28" t="s">
        <v>9</v>
      </c>
      <c r="E1421" s="28" t="s">
        <v>20</v>
      </c>
      <c r="F1421" s="31">
        <v>9.7919999999999998</v>
      </c>
      <c r="G1421" s="28" t="s">
        <v>40</v>
      </c>
      <c r="H1421" s="32">
        <v>878</v>
      </c>
      <c r="I1421" s="33">
        <v>8597.3799999999992</v>
      </c>
      <c r="J1421" s="28" t="s">
        <v>23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17</v>
      </c>
      <c r="C1422" s="24">
        <v>44617.459963539797</v>
      </c>
      <c r="D1422" s="22" t="s">
        <v>9</v>
      </c>
      <c r="E1422" s="22" t="s">
        <v>20</v>
      </c>
      <c r="F1422" s="25">
        <v>9.7919999999999998</v>
      </c>
      <c r="G1422" s="22" t="s">
        <v>40</v>
      </c>
      <c r="H1422" s="26">
        <v>476</v>
      </c>
      <c r="I1422" s="27">
        <v>4660.99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17</v>
      </c>
      <c r="C1423" s="30">
        <v>44617.460060761303</v>
      </c>
      <c r="D1423" s="28" t="s">
        <v>9</v>
      </c>
      <c r="E1423" s="28" t="s">
        <v>26</v>
      </c>
      <c r="F1423" s="31">
        <v>104.16</v>
      </c>
      <c r="G1423" s="28" t="s">
        <v>40</v>
      </c>
      <c r="H1423" s="32">
        <v>1013</v>
      </c>
      <c r="I1423" s="33">
        <v>105514.08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17</v>
      </c>
      <c r="C1424" s="24">
        <v>44617.460253347897</v>
      </c>
      <c r="D1424" s="22" t="s">
        <v>9</v>
      </c>
      <c r="E1424" s="22" t="s">
        <v>20</v>
      </c>
      <c r="F1424" s="25">
        <v>9.7919999999999998</v>
      </c>
      <c r="G1424" s="22" t="s">
        <v>40</v>
      </c>
      <c r="H1424" s="26">
        <v>334</v>
      </c>
      <c r="I1424" s="27">
        <v>3270.53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17</v>
      </c>
      <c r="C1425" s="30">
        <v>44617.4603909098</v>
      </c>
      <c r="D1425" s="28" t="s">
        <v>9</v>
      </c>
      <c r="E1425" s="28" t="s">
        <v>20</v>
      </c>
      <c r="F1425" s="31">
        <v>9.7959999999999994</v>
      </c>
      <c r="G1425" s="28" t="s">
        <v>40</v>
      </c>
      <c r="H1425" s="32">
        <v>474</v>
      </c>
      <c r="I1425" s="33">
        <v>4643.3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17</v>
      </c>
      <c r="C1426" s="24">
        <v>44617.460500114801</v>
      </c>
      <c r="D1426" s="22" t="s">
        <v>9</v>
      </c>
      <c r="E1426" s="22" t="s">
        <v>26</v>
      </c>
      <c r="F1426" s="25">
        <v>104.28</v>
      </c>
      <c r="G1426" s="22" t="s">
        <v>40</v>
      </c>
      <c r="H1426" s="26">
        <v>794</v>
      </c>
      <c r="I1426" s="27">
        <v>82798.320000000007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17</v>
      </c>
      <c r="C1427" s="30">
        <v>44617.460500115201</v>
      </c>
      <c r="D1427" s="28" t="s">
        <v>9</v>
      </c>
      <c r="E1427" s="28" t="s">
        <v>26</v>
      </c>
      <c r="F1427" s="31">
        <v>104.28</v>
      </c>
      <c r="G1427" s="28" t="s">
        <v>40</v>
      </c>
      <c r="H1427" s="32">
        <v>172</v>
      </c>
      <c r="I1427" s="33">
        <v>17936.16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17</v>
      </c>
      <c r="C1428" s="24">
        <v>44617.460827003801</v>
      </c>
      <c r="D1428" s="22" t="s">
        <v>9</v>
      </c>
      <c r="E1428" s="22" t="s">
        <v>20</v>
      </c>
      <c r="F1428" s="25">
        <v>9.8059999999999992</v>
      </c>
      <c r="G1428" s="22" t="s">
        <v>40</v>
      </c>
      <c r="H1428" s="26">
        <v>1120</v>
      </c>
      <c r="I1428" s="27">
        <v>10982.72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17</v>
      </c>
      <c r="C1429" s="30">
        <v>44617.460946776599</v>
      </c>
      <c r="D1429" s="28" t="s">
        <v>9</v>
      </c>
      <c r="E1429" s="28" t="s">
        <v>20</v>
      </c>
      <c r="F1429" s="31">
        <v>9.8049999999999997</v>
      </c>
      <c r="G1429" s="28" t="s">
        <v>40</v>
      </c>
      <c r="H1429" s="32">
        <v>1091</v>
      </c>
      <c r="I1429" s="33">
        <v>10697.26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17</v>
      </c>
      <c r="C1430" s="24">
        <v>44617.460946844702</v>
      </c>
      <c r="D1430" s="22" t="s">
        <v>9</v>
      </c>
      <c r="E1430" s="22" t="s">
        <v>20</v>
      </c>
      <c r="F1430" s="25">
        <v>9.8049999999999997</v>
      </c>
      <c r="G1430" s="22" t="s">
        <v>40</v>
      </c>
      <c r="H1430" s="26">
        <v>28</v>
      </c>
      <c r="I1430" s="27">
        <v>274.54000000000002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17</v>
      </c>
      <c r="C1431" s="30">
        <v>44617.460972665896</v>
      </c>
      <c r="D1431" s="28" t="s">
        <v>9</v>
      </c>
      <c r="E1431" s="28" t="s">
        <v>20</v>
      </c>
      <c r="F1431" s="31">
        <v>9.8049999999999997</v>
      </c>
      <c r="G1431" s="28" t="s">
        <v>40</v>
      </c>
      <c r="H1431" s="32">
        <v>1199</v>
      </c>
      <c r="I1431" s="33">
        <v>11756.2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17</v>
      </c>
      <c r="C1432" s="24">
        <v>44617.4612935443</v>
      </c>
      <c r="D1432" s="22" t="s">
        <v>9</v>
      </c>
      <c r="E1432" s="22" t="s">
        <v>26</v>
      </c>
      <c r="F1432" s="25">
        <v>104.34</v>
      </c>
      <c r="G1432" s="22" t="s">
        <v>40</v>
      </c>
      <c r="H1432" s="26">
        <v>80</v>
      </c>
      <c r="I1432" s="27">
        <v>8347.2000000000007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17</v>
      </c>
      <c r="C1433" s="30">
        <v>44617.461293544897</v>
      </c>
      <c r="D1433" s="28" t="s">
        <v>9</v>
      </c>
      <c r="E1433" s="28" t="s">
        <v>26</v>
      </c>
      <c r="F1433" s="31">
        <v>104.34</v>
      </c>
      <c r="G1433" s="28" t="s">
        <v>40</v>
      </c>
      <c r="H1433" s="32">
        <v>79</v>
      </c>
      <c r="I1433" s="33">
        <v>8242.86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17</v>
      </c>
      <c r="C1434" s="24">
        <v>44617.461293545297</v>
      </c>
      <c r="D1434" s="22" t="s">
        <v>9</v>
      </c>
      <c r="E1434" s="22" t="s">
        <v>26</v>
      </c>
      <c r="F1434" s="25">
        <v>104.34</v>
      </c>
      <c r="G1434" s="22" t="s">
        <v>40</v>
      </c>
      <c r="H1434" s="26">
        <v>682</v>
      </c>
      <c r="I1434" s="27">
        <v>71159.88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17</v>
      </c>
      <c r="C1435" s="30">
        <v>44617.461293545297</v>
      </c>
      <c r="D1435" s="28" t="s">
        <v>9</v>
      </c>
      <c r="E1435" s="28" t="s">
        <v>26</v>
      </c>
      <c r="F1435" s="31">
        <v>104.34</v>
      </c>
      <c r="G1435" s="28" t="s">
        <v>40</v>
      </c>
      <c r="H1435" s="32">
        <v>79</v>
      </c>
      <c r="I1435" s="33">
        <v>8242.86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17</v>
      </c>
      <c r="C1436" s="24">
        <v>44617.461293546097</v>
      </c>
      <c r="D1436" s="22" t="s">
        <v>9</v>
      </c>
      <c r="E1436" s="22" t="s">
        <v>26</v>
      </c>
      <c r="F1436" s="25">
        <v>104.34</v>
      </c>
      <c r="G1436" s="22" t="s">
        <v>40</v>
      </c>
      <c r="H1436" s="26">
        <v>237</v>
      </c>
      <c r="I1436" s="27">
        <v>24728.58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17</v>
      </c>
      <c r="C1437" s="30">
        <v>44617.461293642802</v>
      </c>
      <c r="D1437" s="28" t="s">
        <v>9</v>
      </c>
      <c r="E1437" s="28" t="s">
        <v>26</v>
      </c>
      <c r="F1437" s="31">
        <v>104.34</v>
      </c>
      <c r="G1437" s="28" t="s">
        <v>40</v>
      </c>
      <c r="H1437" s="32">
        <v>458</v>
      </c>
      <c r="I1437" s="33">
        <v>47787.72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17</v>
      </c>
      <c r="C1438" s="24">
        <v>44617.461293650696</v>
      </c>
      <c r="D1438" s="22" t="s">
        <v>9</v>
      </c>
      <c r="E1438" s="22" t="s">
        <v>26</v>
      </c>
      <c r="F1438" s="25">
        <v>104.34</v>
      </c>
      <c r="G1438" s="22" t="s">
        <v>40</v>
      </c>
      <c r="H1438" s="26">
        <v>458</v>
      </c>
      <c r="I1438" s="27">
        <v>47787.72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17</v>
      </c>
      <c r="C1439" s="30">
        <v>44617.461357792097</v>
      </c>
      <c r="D1439" s="28" t="s">
        <v>9</v>
      </c>
      <c r="E1439" s="28" t="s">
        <v>26</v>
      </c>
      <c r="F1439" s="31">
        <v>104.34</v>
      </c>
      <c r="G1439" s="28" t="s">
        <v>40</v>
      </c>
      <c r="H1439" s="32">
        <v>1222</v>
      </c>
      <c r="I1439" s="33">
        <v>127503.48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17</v>
      </c>
      <c r="C1440" s="24">
        <v>44617.461554069298</v>
      </c>
      <c r="D1440" s="22" t="s">
        <v>9</v>
      </c>
      <c r="E1440" s="22" t="s">
        <v>26</v>
      </c>
      <c r="F1440" s="25">
        <v>104.4</v>
      </c>
      <c r="G1440" s="22" t="s">
        <v>40</v>
      </c>
      <c r="H1440" s="26">
        <v>1190</v>
      </c>
      <c r="I1440" s="27">
        <v>124236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17</v>
      </c>
      <c r="C1441" s="30">
        <v>44617.461661313399</v>
      </c>
      <c r="D1441" s="28" t="s">
        <v>9</v>
      </c>
      <c r="E1441" s="28" t="s">
        <v>26</v>
      </c>
      <c r="F1441" s="31">
        <v>104.36</v>
      </c>
      <c r="G1441" s="28" t="s">
        <v>40</v>
      </c>
      <c r="H1441" s="32">
        <v>787</v>
      </c>
      <c r="I1441" s="33">
        <v>82131.320000000007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17</v>
      </c>
      <c r="C1442" s="24">
        <v>44617.461842835197</v>
      </c>
      <c r="D1442" s="22" t="s">
        <v>9</v>
      </c>
      <c r="E1442" s="22" t="s">
        <v>20</v>
      </c>
      <c r="F1442" s="25">
        <v>9.8130000000000006</v>
      </c>
      <c r="G1442" s="22" t="s">
        <v>40</v>
      </c>
      <c r="H1442" s="26">
        <v>1036</v>
      </c>
      <c r="I1442" s="27">
        <v>10166.27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17</v>
      </c>
      <c r="C1443" s="30">
        <v>44617.461842835197</v>
      </c>
      <c r="D1443" s="28" t="s">
        <v>9</v>
      </c>
      <c r="E1443" s="28" t="s">
        <v>20</v>
      </c>
      <c r="F1443" s="31">
        <v>9.8130000000000006</v>
      </c>
      <c r="G1443" s="28" t="s">
        <v>40</v>
      </c>
      <c r="H1443" s="32">
        <v>1103</v>
      </c>
      <c r="I1443" s="33">
        <v>10823.74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17</v>
      </c>
      <c r="C1444" s="24">
        <v>44617.461869143001</v>
      </c>
      <c r="D1444" s="22" t="s">
        <v>9</v>
      </c>
      <c r="E1444" s="22" t="s">
        <v>20</v>
      </c>
      <c r="F1444" s="25">
        <v>9.8109999999999999</v>
      </c>
      <c r="G1444" s="22" t="s">
        <v>40</v>
      </c>
      <c r="H1444" s="26">
        <v>1174</v>
      </c>
      <c r="I1444" s="27">
        <v>11518.11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17</v>
      </c>
      <c r="C1445" s="30">
        <v>44617.461879229697</v>
      </c>
      <c r="D1445" s="28" t="s">
        <v>9</v>
      </c>
      <c r="E1445" s="28" t="s">
        <v>26</v>
      </c>
      <c r="F1445" s="31">
        <v>104.32</v>
      </c>
      <c r="G1445" s="28" t="s">
        <v>40</v>
      </c>
      <c r="H1445" s="32">
        <v>769</v>
      </c>
      <c r="I1445" s="33">
        <v>80222.080000000002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17</v>
      </c>
      <c r="C1446" s="24">
        <v>44617.462140813499</v>
      </c>
      <c r="D1446" s="22" t="s">
        <v>9</v>
      </c>
      <c r="E1446" s="22" t="s">
        <v>26</v>
      </c>
      <c r="F1446" s="25">
        <v>104.42</v>
      </c>
      <c r="G1446" s="22" t="s">
        <v>40</v>
      </c>
      <c r="H1446" s="26">
        <v>821</v>
      </c>
      <c r="I1446" s="27">
        <v>85728.82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17</v>
      </c>
      <c r="C1447" s="30">
        <v>44617.462242040303</v>
      </c>
      <c r="D1447" s="28" t="s">
        <v>9</v>
      </c>
      <c r="E1447" s="28" t="s">
        <v>20</v>
      </c>
      <c r="F1447" s="31">
        <v>9.8149999999999995</v>
      </c>
      <c r="G1447" s="28" t="s">
        <v>40</v>
      </c>
      <c r="H1447" s="32">
        <v>94</v>
      </c>
      <c r="I1447" s="33">
        <v>922.61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17</v>
      </c>
      <c r="C1448" s="24">
        <v>44617.462242041503</v>
      </c>
      <c r="D1448" s="22" t="s">
        <v>9</v>
      </c>
      <c r="E1448" s="22" t="s">
        <v>20</v>
      </c>
      <c r="F1448" s="25">
        <v>9.8149999999999995</v>
      </c>
      <c r="G1448" s="22" t="s">
        <v>40</v>
      </c>
      <c r="H1448" s="26">
        <v>256</v>
      </c>
      <c r="I1448" s="27">
        <v>2512.64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17</v>
      </c>
      <c r="C1449" s="30">
        <v>44617.462242041598</v>
      </c>
      <c r="D1449" s="28" t="s">
        <v>9</v>
      </c>
      <c r="E1449" s="28" t="s">
        <v>20</v>
      </c>
      <c r="F1449" s="31">
        <v>9.8149999999999995</v>
      </c>
      <c r="G1449" s="28" t="s">
        <v>40</v>
      </c>
      <c r="H1449" s="32">
        <v>546</v>
      </c>
      <c r="I1449" s="33">
        <v>5358.99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17</v>
      </c>
      <c r="C1450" s="24">
        <v>44617.462370231297</v>
      </c>
      <c r="D1450" s="22" t="s">
        <v>9</v>
      </c>
      <c r="E1450" s="22" t="s">
        <v>26</v>
      </c>
      <c r="F1450" s="25">
        <v>104.46</v>
      </c>
      <c r="G1450" s="22" t="s">
        <v>40</v>
      </c>
      <c r="H1450" s="26">
        <v>193</v>
      </c>
      <c r="I1450" s="27">
        <v>20160.78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17</v>
      </c>
      <c r="C1451" s="30">
        <v>44617.462370231602</v>
      </c>
      <c r="D1451" s="28" t="s">
        <v>9</v>
      </c>
      <c r="E1451" s="28" t="s">
        <v>26</v>
      </c>
      <c r="F1451" s="31">
        <v>104.46</v>
      </c>
      <c r="G1451" s="28" t="s">
        <v>40</v>
      </c>
      <c r="H1451" s="32">
        <v>557</v>
      </c>
      <c r="I1451" s="33">
        <v>58184.22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17</v>
      </c>
      <c r="C1452" s="24">
        <v>44617.462601709201</v>
      </c>
      <c r="D1452" s="22" t="s">
        <v>9</v>
      </c>
      <c r="E1452" s="22" t="s">
        <v>26</v>
      </c>
      <c r="F1452" s="25">
        <v>104.5</v>
      </c>
      <c r="G1452" s="22" t="s">
        <v>40</v>
      </c>
      <c r="H1452" s="26">
        <v>747</v>
      </c>
      <c r="I1452" s="27">
        <v>78061.5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17</v>
      </c>
      <c r="C1453" s="30">
        <v>44617.462849713003</v>
      </c>
      <c r="D1453" s="28" t="s">
        <v>9</v>
      </c>
      <c r="E1453" s="28" t="s">
        <v>26</v>
      </c>
      <c r="F1453" s="31">
        <v>104.5</v>
      </c>
      <c r="G1453" s="28" t="s">
        <v>40</v>
      </c>
      <c r="H1453" s="32">
        <v>733</v>
      </c>
      <c r="I1453" s="33">
        <v>76598.5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17</v>
      </c>
      <c r="C1454" s="24">
        <v>44617.462975512201</v>
      </c>
      <c r="D1454" s="22" t="s">
        <v>9</v>
      </c>
      <c r="E1454" s="22" t="s">
        <v>26</v>
      </c>
      <c r="F1454" s="25">
        <v>104.52</v>
      </c>
      <c r="G1454" s="22" t="s">
        <v>40</v>
      </c>
      <c r="H1454" s="26">
        <v>812</v>
      </c>
      <c r="I1454" s="27">
        <v>84870.2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17</v>
      </c>
      <c r="C1455" s="30">
        <v>44617.463031214204</v>
      </c>
      <c r="D1455" s="28" t="s">
        <v>9</v>
      </c>
      <c r="E1455" s="28" t="s">
        <v>28</v>
      </c>
      <c r="F1455" s="31">
        <v>73.12</v>
      </c>
      <c r="G1455" s="28" t="s">
        <v>40</v>
      </c>
      <c r="H1455" s="32">
        <v>264</v>
      </c>
      <c r="I1455" s="33">
        <v>19303.68</v>
      </c>
      <c r="J1455" s="28" t="s">
        <v>29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17</v>
      </c>
      <c r="C1456" s="24">
        <v>44617.463171434603</v>
      </c>
      <c r="D1456" s="22" t="s">
        <v>9</v>
      </c>
      <c r="E1456" s="22" t="s">
        <v>26</v>
      </c>
      <c r="F1456" s="25">
        <v>104.52</v>
      </c>
      <c r="G1456" s="22" t="s">
        <v>40</v>
      </c>
      <c r="H1456" s="26">
        <v>930</v>
      </c>
      <c r="I1456" s="27">
        <v>97203.6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17</v>
      </c>
      <c r="C1457" s="30">
        <v>44617.463202710998</v>
      </c>
      <c r="D1457" s="28" t="s">
        <v>9</v>
      </c>
      <c r="E1457" s="28" t="s">
        <v>20</v>
      </c>
      <c r="F1457" s="31">
        <v>9.8309999999999995</v>
      </c>
      <c r="G1457" s="28" t="s">
        <v>40</v>
      </c>
      <c r="H1457" s="32">
        <v>1128</v>
      </c>
      <c r="I1457" s="33">
        <v>11089.37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17</v>
      </c>
      <c r="C1458" s="24">
        <v>44617.463207204499</v>
      </c>
      <c r="D1458" s="22" t="s">
        <v>9</v>
      </c>
      <c r="E1458" s="22" t="s">
        <v>28</v>
      </c>
      <c r="F1458" s="25">
        <v>73.11</v>
      </c>
      <c r="G1458" s="22" t="s">
        <v>40</v>
      </c>
      <c r="H1458" s="26">
        <v>902</v>
      </c>
      <c r="I1458" s="27">
        <v>65945.22</v>
      </c>
      <c r="J1458" s="22" t="s">
        <v>29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17</v>
      </c>
      <c r="C1459" s="30">
        <v>44617.463209061498</v>
      </c>
      <c r="D1459" s="28" t="s">
        <v>9</v>
      </c>
      <c r="E1459" s="28" t="s">
        <v>20</v>
      </c>
      <c r="F1459" s="31">
        <v>9.83</v>
      </c>
      <c r="G1459" s="28" t="s">
        <v>40</v>
      </c>
      <c r="H1459" s="32">
        <v>1184</v>
      </c>
      <c r="I1459" s="33">
        <v>11638.72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17</v>
      </c>
      <c r="C1460" s="24">
        <v>44617.463237544303</v>
      </c>
      <c r="D1460" s="22" t="s">
        <v>9</v>
      </c>
      <c r="E1460" s="22" t="s">
        <v>20</v>
      </c>
      <c r="F1460" s="25">
        <v>9.8279999999999994</v>
      </c>
      <c r="G1460" s="22" t="s">
        <v>40</v>
      </c>
      <c r="H1460" s="26">
        <v>1178</v>
      </c>
      <c r="I1460" s="27">
        <v>11577.38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17</v>
      </c>
      <c r="C1461" s="30">
        <v>44617.463250958099</v>
      </c>
      <c r="D1461" s="28" t="s">
        <v>9</v>
      </c>
      <c r="E1461" s="28" t="s">
        <v>20</v>
      </c>
      <c r="F1461" s="31">
        <v>9.8249999999999993</v>
      </c>
      <c r="G1461" s="28" t="s">
        <v>40</v>
      </c>
      <c r="H1461" s="32">
        <v>216</v>
      </c>
      <c r="I1461" s="33">
        <v>2122.1999999999998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17</v>
      </c>
      <c r="C1462" s="24">
        <v>44617.463250959197</v>
      </c>
      <c r="D1462" s="22" t="s">
        <v>9</v>
      </c>
      <c r="E1462" s="22" t="s">
        <v>20</v>
      </c>
      <c r="F1462" s="25">
        <v>9.8249999999999993</v>
      </c>
      <c r="G1462" s="22" t="s">
        <v>40</v>
      </c>
      <c r="H1462" s="26">
        <v>722</v>
      </c>
      <c r="I1462" s="27">
        <v>7093.65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17</v>
      </c>
      <c r="C1463" s="30">
        <v>44617.463251077002</v>
      </c>
      <c r="D1463" s="28" t="s">
        <v>9</v>
      </c>
      <c r="E1463" s="28" t="s">
        <v>28</v>
      </c>
      <c r="F1463" s="31">
        <v>73.08</v>
      </c>
      <c r="G1463" s="28" t="s">
        <v>40</v>
      </c>
      <c r="H1463" s="32">
        <v>797</v>
      </c>
      <c r="I1463" s="33">
        <v>58244.76</v>
      </c>
      <c r="J1463" s="28" t="s">
        <v>29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17</v>
      </c>
      <c r="C1464" s="24">
        <v>44617.463373896098</v>
      </c>
      <c r="D1464" s="22" t="s">
        <v>9</v>
      </c>
      <c r="E1464" s="22" t="s">
        <v>26</v>
      </c>
      <c r="F1464" s="25">
        <v>104.46</v>
      </c>
      <c r="G1464" s="22" t="s">
        <v>40</v>
      </c>
      <c r="H1464" s="26">
        <v>676</v>
      </c>
      <c r="I1464" s="27">
        <v>70614.960000000006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17</v>
      </c>
      <c r="C1465" s="30">
        <v>44617.4636770367</v>
      </c>
      <c r="D1465" s="28" t="s">
        <v>9</v>
      </c>
      <c r="E1465" s="28" t="s">
        <v>26</v>
      </c>
      <c r="F1465" s="31">
        <v>104.56</v>
      </c>
      <c r="G1465" s="28" t="s">
        <v>40</v>
      </c>
      <c r="H1465" s="32">
        <v>846</v>
      </c>
      <c r="I1465" s="33">
        <v>88457.76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17</v>
      </c>
      <c r="C1466" s="24">
        <v>44617.4641141678</v>
      </c>
      <c r="D1466" s="22" t="s">
        <v>9</v>
      </c>
      <c r="E1466" s="22" t="s">
        <v>26</v>
      </c>
      <c r="F1466" s="25">
        <v>104.58</v>
      </c>
      <c r="G1466" s="22" t="s">
        <v>40</v>
      </c>
      <c r="H1466" s="26">
        <v>727</v>
      </c>
      <c r="I1466" s="27">
        <v>76029.66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17</v>
      </c>
      <c r="C1467" s="30">
        <v>44617.464242919203</v>
      </c>
      <c r="D1467" s="28" t="s">
        <v>9</v>
      </c>
      <c r="E1467" s="28" t="s">
        <v>26</v>
      </c>
      <c r="F1467" s="31">
        <v>104.6</v>
      </c>
      <c r="G1467" s="28" t="s">
        <v>40</v>
      </c>
      <c r="H1467" s="32">
        <v>475</v>
      </c>
      <c r="I1467" s="33">
        <v>49685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17</v>
      </c>
      <c r="C1468" s="24">
        <v>44617.464242931397</v>
      </c>
      <c r="D1468" s="22" t="s">
        <v>9</v>
      </c>
      <c r="E1468" s="22" t="s">
        <v>26</v>
      </c>
      <c r="F1468" s="25">
        <v>104.6</v>
      </c>
      <c r="G1468" s="22" t="s">
        <v>40</v>
      </c>
      <c r="H1468" s="26">
        <v>475</v>
      </c>
      <c r="I1468" s="27">
        <v>49685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17</v>
      </c>
      <c r="C1469" s="30">
        <v>44617.4642431131</v>
      </c>
      <c r="D1469" s="28" t="s">
        <v>9</v>
      </c>
      <c r="E1469" s="28" t="s">
        <v>26</v>
      </c>
      <c r="F1469" s="31">
        <v>104.6</v>
      </c>
      <c r="G1469" s="28" t="s">
        <v>40</v>
      </c>
      <c r="H1469" s="32">
        <v>363</v>
      </c>
      <c r="I1469" s="33">
        <v>37969.800000000003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17</v>
      </c>
      <c r="C1470" s="24">
        <v>44617.464422877798</v>
      </c>
      <c r="D1470" s="22" t="s">
        <v>9</v>
      </c>
      <c r="E1470" s="22" t="s">
        <v>26</v>
      </c>
      <c r="F1470" s="25">
        <v>104.56</v>
      </c>
      <c r="G1470" s="22" t="s">
        <v>40</v>
      </c>
      <c r="H1470" s="26">
        <v>762</v>
      </c>
      <c r="I1470" s="27">
        <v>79674.720000000001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17</v>
      </c>
      <c r="C1471" s="30">
        <v>44617.464429919899</v>
      </c>
      <c r="D1471" s="28" t="s">
        <v>9</v>
      </c>
      <c r="E1471" s="28" t="s">
        <v>20</v>
      </c>
      <c r="F1471" s="31">
        <v>9.8320000000000007</v>
      </c>
      <c r="G1471" s="28" t="s">
        <v>40</v>
      </c>
      <c r="H1471" s="32">
        <v>697</v>
      </c>
      <c r="I1471" s="33">
        <v>6852.9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17</v>
      </c>
      <c r="C1472" s="24">
        <v>44617.464429920998</v>
      </c>
      <c r="D1472" s="22" t="s">
        <v>9</v>
      </c>
      <c r="E1472" s="22" t="s">
        <v>20</v>
      </c>
      <c r="F1472" s="25">
        <v>9.8320000000000007</v>
      </c>
      <c r="G1472" s="22" t="s">
        <v>40</v>
      </c>
      <c r="H1472" s="26">
        <v>516</v>
      </c>
      <c r="I1472" s="27">
        <v>5073.3100000000004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17</v>
      </c>
      <c r="C1473" s="30">
        <v>44617.4644299703</v>
      </c>
      <c r="D1473" s="28" t="s">
        <v>9</v>
      </c>
      <c r="E1473" s="28" t="s">
        <v>20</v>
      </c>
      <c r="F1473" s="31">
        <v>9.8320000000000007</v>
      </c>
      <c r="G1473" s="28" t="s">
        <v>40</v>
      </c>
      <c r="H1473" s="32">
        <v>716</v>
      </c>
      <c r="I1473" s="33">
        <v>7039.71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17</v>
      </c>
      <c r="C1474" s="24">
        <v>44617.464429970503</v>
      </c>
      <c r="D1474" s="22" t="s">
        <v>9</v>
      </c>
      <c r="E1474" s="22" t="s">
        <v>20</v>
      </c>
      <c r="F1474" s="25">
        <v>9.8320000000000007</v>
      </c>
      <c r="G1474" s="22" t="s">
        <v>40</v>
      </c>
      <c r="H1474" s="26">
        <v>325</v>
      </c>
      <c r="I1474" s="27">
        <v>3195.4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17</v>
      </c>
      <c r="C1475" s="30">
        <v>44617.464429970503</v>
      </c>
      <c r="D1475" s="28" t="s">
        <v>9</v>
      </c>
      <c r="E1475" s="28" t="s">
        <v>20</v>
      </c>
      <c r="F1475" s="31">
        <v>9.8320000000000007</v>
      </c>
      <c r="G1475" s="28" t="s">
        <v>40</v>
      </c>
      <c r="H1475" s="32">
        <v>1263</v>
      </c>
      <c r="I1475" s="33">
        <v>12417.82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17</v>
      </c>
      <c r="C1476" s="24">
        <v>44617.464625332301</v>
      </c>
      <c r="D1476" s="22" t="s">
        <v>9</v>
      </c>
      <c r="E1476" s="22" t="s">
        <v>26</v>
      </c>
      <c r="F1476" s="25">
        <v>104.48</v>
      </c>
      <c r="G1476" s="22" t="s">
        <v>40</v>
      </c>
      <c r="H1476" s="26">
        <v>637</v>
      </c>
      <c r="I1476" s="27">
        <v>66553.759999999995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17</v>
      </c>
      <c r="C1477" s="30">
        <v>44617.464625332599</v>
      </c>
      <c r="D1477" s="28" t="s">
        <v>9</v>
      </c>
      <c r="E1477" s="28" t="s">
        <v>26</v>
      </c>
      <c r="F1477" s="31">
        <v>104.48</v>
      </c>
      <c r="G1477" s="28" t="s">
        <v>40</v>
      </c>
      <c r="H1477" s="32">
        <v>118</v>
      </c>
      <c r="I1477" s="33">
        <v>12328.64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17</v>
      </c>
      <c r="C1478" s="24">
        <v>44617.465058861402</v>
      </c>
      <c r="D1478" s="22" t="s">
        <v>9</v>
      </c>
      <c r="E1478" s="22" t="s">
        <v>20</v>
      </c>
      <c r="F1478" s="25">
        <v>9.8279999999999994</v>
      </c>
      <c r="G1478" s="22" t="s">
        <v>40</v>
      </c>
      <c r="H1478" s="26">
        <v>873</v>
      </c>
      <c r="I1478" s="27">
        <v>8579.84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17</v>
      </c>
      <c r="C1479" s="30">
        <v>44617.465058862399</v>
      </c>
      <c r="D1479" s="28" t="s">
        <v>9</v>
      </c>
      <c r="E1479" s="28" t="s">
        <v>26</v>
      </c>
      <c r="F1479" s="31">
        <v>104.52</v>
      </c>
      <c r="G1479" s="28" t="s">
        <v>40</v>
      </c>
      <c r="H1479" s="32">
        <v>408</v>
      </c>
      <c r="I1479" s="33">
        <v>42644.160000000003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17</v>
      </c>
      <c r="C1480" s="24">
        <v>44617.465058862603</v>
      </c>
      <c r="D1480" s="22" t="s">
        <v>9</v>
      </c>
      <c r="E1480" s="22" t="s">
        <v>26</v>
      </c>
      <c r="F1480" s="25">
        <v>104.52</v>
      </c>
      <c r="G1480" s="22" t="s">
        <v>40</v>
      </c>
      <c r="H1480" s="26">
        <v>323</v>
      </c>
      <c r="I1480" s="27">
        <v>33759.96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17</v>
      </c>
      <c r="C1481" s="30">
        <v>44617.465069921702</v>
      </c>
      <c r="D1481" s="28" t="s">
        <v>9</v>
      </c>
      <c r="E1481" s="28" t="s">
        <v>20</v>
      </c>
      <c r="F1481" s="31">
        <v>9.827</v>
      </c>
      <c r="G1481" s="28" t="s">
        <v>40</v>
      </c>
      <c r="H1481" s="32">
        <v>330</v>
      </c>
      <c r="I1481" s="33">
        <v>3242.91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17</v>
      </c>
      <c r="C1482" s="24">
        <v>44617.465069922102</v>
      </c>
      <c r="D1482" s="22" t="s">
        <v>9</v>
      </c>
      <c r="E1482" s="22" t="s">
        <v>20</v>
      </c>
      <c r="F1482" s="25">
        <v>9.827</v>
      </c>
      <c r="G1482" s="22" t="s">
        <v>40</v>
      </c>
      <c r="H1482" s="26">
        <v>112</v>
      </c>
      <c r="I1482" s="27">
        <v>1100.6199999999999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17</v>
      </c>
      <c r="C1483" s="30">
        <v>44617.465069922597</v>
      </c>
      <c r="D1483" s="28" t="s">
        <v>9</v>
      </c>
      <c r="E1483" s="28" t="s">
        <v>20</v>
      </c>
      <c r="F1483" s="31">
        <v>9.827</v>
      </c>
      <c r="G1483" s="28" t="s">
        <v>40</v>
      </c>
      <c r="H1483" s="32">
        <v>507</v>
      </c>
      <c r="I1483" s="33">
        <v>4982.29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17</v>
      </c>
      <c r="C1484" s="24">
        <v>44617.465069922902</v>
      </c>
      <c r="D1484" s="22" t="s">
        <v>9</v>
      </c>
      <c r="E1484" s="22" t="s">
        <v>20</v>
      </c>
      <c r="F1484" s="25">
        <v>9.827</v>
      </c>
      <c r="G1484" s="22" t="s">
        <v>40</v>
      </c>
      <c r="H1484" s="26">
        <v>167</v>
      </c>
      <c r="I1484" s="27">
        <v>1641.11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17</v>
      </c>
      <c r="C1485" s="30">
        <v>44617.465069923201</v>
      </c>
      <c r="D1485" s="28" t="s">
        <v>9</v>
      </c>
      <c r="E1485" s="28" t="s">
        <v>20</v>
      </c>
      <c r="F1485" s="31">
        <v>9.827</v>
      </c>
      <c r="G1485" s="28" t="s">
        <v>40</v>
      </c>
      <c r="H1485" s="32">
        <v>51</v>
      </c>
      <c r="I1485" s="33">
        <v>501.18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17</v>
      </c>
      <c r="C1486" s="24">
        <v>44617.465069923499</v>
      </c>
      <c r="D1486" s="22" t="s">
        <v>9</v>
      </c>
      <c r="E1486" s="22" t="s">
        <v>20</v>
      </c>
      <c r="F1486" s="25">
        <v>9.827</v>
      </c>
      <c r="G1486" s="22" t="s">
        <v>40</v>
      </c>
      <c r="H1486" s="26">
        <v>112</v>
      </c>
      <c r="I1486" s="27">
        <v>1100.6199999999999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17</v>
      </c>
      <c r="C1487" s="30">
        <v>44617.465122203997</v>
      </c>
      <c r="D1487" s="28" t="s">
        <v>9</v>
      </c>
      <c r="E1487" s="28" t="s">
        <v>26</v>
      </c>
      <c r="F1487" s="31">
        <v>104.48</v>
      </c>
      <c r="G1487" s="28" t="s">
        <v>40</v>
      </c>
      <c r="H1487" s="32">
        <v>1303</v>
      </c>
      <c r="I1487" s="33">
        <v>136137.44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17</v>
      </c>
      <c r="C1488" s="24">
        <v>44617.465407846801</v>
      </c>
      <c r="D1488" s="22" t="s">
        <v>9</v>
      </c>
      <c r="E1488" s="22" t="s">
        <v>26</v>
      </c>
      <c r="F1488" s="25">
        <v>104.4</v>
      </c>
      <c r="G1488" s="22" t="s">
        <v>40</v>
      </c>
      <c r="H1488" s="26">
        <v>701</v>
      </c>
      <c r="I1488" s="27">
        <v>73184.399999999994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17</v>
      </c>
      <c r="C1489" s="30">
        <v>44617.4654679163</v>
      </c>
      <c r="D1489" s="28" t="s">
        <v>9</v>
      </c>
      <c r="E1489" s="28" t="s">
        <v>20</v>
      </c>
      <c r="F1489" s="31">
        <v>9.8140000000000001</v>
      </c>
      <c r="G1489" s="28" t="s">
        <v>40</v>
      </c>
      <c r="H1489" s="32">
        <v>865</v>
      </c>
      <c r="I1489" s="33">
        <v>8489.11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17</v>
      </c>
      <c r="C1490" s="24">
        <v>44617.4655045498</v>
      </c>
      <c r="D1490" s="22" t="s">
        <v>9</v>
      </c>
      <c r="E1490" s="22" t="s">
        <v>28</v>
      </c>
      <c r="F1490" s="25">
        <v>72.98</v>
      </c>
      <c r="G1490" s="22" t="s">
        <v>40</v>
      </c>
      <c r="H1490" s="26">
        <v>779</v>
      </c>
      <c r="I1490" s="27">
        <v>56851.42</v>
      </c>
      <c r="J1490" s="22" t="s">
        <v>29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17</v>
      </c>
      <c r="C1491" s="30">
        <v>44617.465567474203</v>
      </c>
      <c r="D1491" s="28" t="s">
        <v>9</v>
      </c>
      <c r="E1491" s="28" t="s">
        <v>26</v>
      </c>
      <c r="F1491" s="31">
        <v>104.34</v>
      </c>
      <c r="G1491" s="28" t="s">
        <v>40</v>
      </c>
      <c r="H1491" s="32">
        <v>777</v>
      </c>
      <c r="I1491" s="33">
        <v>81072.179999999993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17</v>
      </c>
      <c r="C1492" s="24">
        <v>44617.465660262103</v>
      </c>
      <c r="D1492" s="22" t="s">
        <v>9</v>
      </c>
      <c r="E1492" s="22" t="s">
        <v>20</v>
      </c>
      <c r="F1492" s="25">
        <v>9.8019999999999996</v>
      </c>
      <c r="G1492" s="22" t="s">
        <v>40</v>
      </c>
      <c r="H1492" s="26">
        <v>989</v>
      </c>
      <c r="I1492" s="27">
        <v>9694.18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17</v>
      </c>
      <c r="C1493" s="30">
        <v>44617.465795681303</v>
      </c>
      <c r="D1493" s="28" t="s">
        <v>9</v>
      </c>
      <c r="E1493" s="28" t="s">
        <v>26</v>
      </c>
      <c r="F1493" s="31">
        <v>104.42</v>
      </c>
      <c r="G1493" s="28" t="s">
        <v>40</v>
      </c>
      <c r="H1493" s="32">
        <v>762</v>
      </c>
      <c r="I1493" s="33">
        <v>79568.039999999994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17</v>
      </c>
      <c r="C1494" s="24">
        <v>44617.465930939303</v>
      </c>
      <c r="D1494" s="22" t="s">
        <v>9</v>
      </c>
      <c r="E1494" s="22" t="s">
        <v>20</v>
      </c>
      <c r="F1494" s="25">
        <v>9.8149999999999995</v>
      </c>
      <c r="G1494" s="22" t="s">
        <v>40</v>
      </c>
      <c r="H1494" s="26">
        <v>889</v>
      </c>
      <c r="I1494" s="27">
        <v>8725.5400000000009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17</v>
      </c>
      <c r="C1495" s="30">
        <v>44617.4659469666</v>
      </c>
      <c r="D1495" s="28" t="s">
        <v>9</v>
      </c>
      <c r="E1495" s="28" t="s">
        <v>26</v>
      </c>
      <c r="F1495" s="31">
        <v>104.36</v>
      </c>
      <c r="G1495" s="28" t="s">
        <v>40</v>
      </c>
      <c r="H1495" s="32">
        <v>700</v>
      </c>
      <c r="I1495" s="33">
        <v>73052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17</v>
      </c>
      <c r="C1496" s="24">
        <v>44617.465946967997</v>
      </c>
      <c r="D1496" s="22" t="s">
        <v>9</v>
      </c>
      <c r="E1496" s="22" t="s">
        <v>26</v>
      </c>
      <c r="F1496" s="25">
        <v>104.36</v>
      </c>
      <c r="G1496" s="22" t="s">
        <v>40</v>
      </c>
      <c r="H1496" s="26">
        <v>81</v>
      </c>
      <c r="I1496" s="27">
        <v>8453.16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17</v>
      </c>
      <c r="C1497" s="30">
        <v>44617.466350239803</v>
      </c>
      <c r="D1497" s="28" t="s">
        <v>9</v>
      </c>
      <c r="E1497" s="28" t="s">
        <v>26</v>
      </c>
      <c r="F1497" s="31">
        <v>104.5</v>
      </c>
      <c r="G1497" s="28" t="s">
        <v>40</v>
      </c>
      <c r="H1497" s="32">
        <v>826</v>
      </c>
      <c r="I1497" s="33">
        <v>86317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17</v>
      </c>
      <c r="C1498" s="24">
        <v>44617.466393087299</v>
      </c>
      <c r="D1498" s="22" t="s">
        <v>9</v>
      </c>
      <c r="E1498" s="22" t="s">
        <v>20</v>
      </c>
      <c r="F1498" s="25">
        <v>9.8170000000000002</v>
      </c>
      <c r="G1498" s="22" t="s">
        <v>40</v>
      </c>
      <c r="H1498" s="26">
        <v>57</v>
      </c>
      <c r="I1498" s="27">
        <v>559.57000000000005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17</v>
      </c>
      <c r="C1499" s="30">
        <v>44617.466393087903</v>
      </c>
      <c r="D1499" s="28" t="s">
        <v>9</v>
      </c>
      <c r="E1499" s="28" t="s">
        <v>20</v>
      </c>
      <c r="F1499" s="31">
        <v>9.8170000000000002</v>
      </c>
      <c r="G1499" s="28" t="s">
        <v>40</v>
      </c>
      <c r="H1499" s="32">
        <v>829</v>
      </c>
      <c r="I1499" s="33">
        <v>8138.29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17</v>
      </c>
      <c r="C1500" s="24">
        <v>44617.4663930881</v>
      </c>
      <c r="D1500" s="22" t="s">
        <v>9</v>
      </c>
      <c r="E1500" s="22" t="s">
        <v>20</v>
      </c>
      <c r="F1500" s="25">
        <v>9.8170000000000002</v>
      </c>
      <c r="G1500" s="22" t="s">
        <v>40</v>
      </c>
      <c r="H1500" s="26">
        <v>57</v>
      </c>
      <c r="I1500" s="27">
        <v>559.57000000000005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17</v>
      </c>
      <c r="C1501" s="30">
        <v>44617.466494339802</v>
      </c>
      <c r="D1501" s="28" t="s">
        <v>9</v>
      </c>
      <c r="E1501" s="28" t="s">
        <v>26</v>
      </c>
      <c r="F1501" s="31">
        <v>104.44</v>
      </c>
      <c r="G1501" s="28" t="s">
        <v>40</v>
      </c>
      <c r="H1501" s="32">
        <v>858</v>
      </c>
      <c r="I1501" s="33">
        <v>89609.52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17</v>
      </c>
      <c r="C1502" s="24">
        <v>44617.466509399397</v>
      </c>
      <c r="D1502" s="22" t="s">
        <v>9</v>
      </c>
      <c r="E1502" s="22" t="s">
        <v>20</v>
      </c>
      <c r="F1502" s="25">
        <v>9.8119999999999994</v>
      </c>
      <c r="G1502" s="22" t="s">
        <v>40</v>
      </c>
      <c r="H1502" s="26">
        <v>998</v>
      </c>
      <c r="I1502" s="27">
        <v>9792.3799999999992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17</v>
      </c>
      <c r="C1503" s="30">
        <v>44617.466839229201</v>
      </c>
      <c r="D1503" s="28" t="s">
        <v>9</v>
      </c>
      <c r="E1503" s="28" t="s">
        <v>26</v>
      </c>
      <c r="F1503" s="31">
        <v>104.44</v>
      </c>
      <c r="G1503" s="28" t="s">
        <v>40</v>
      </c>
      <c r="H1503" s="32">
        <v>678</v>
      </c>
      <c r="I1503" s="33">
        <v>70810.320000000007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17</v>
      </c>
      <c r="C1504" s="24">
        <v>44617.466916520803</v>
      </c>
      <c r="D1504" s="22" t="s">
        <v>9</v>
      </c>
      <c r="E1504" s="22" t="s">
        <v>26</v>
      </c>
      <c r="F1504" s="25">
        <v>104.46</v>
      </c>
      <c r="G1504" s="22" t="s">
        <v>40</v>
      </c>
      <c r="H1504" s="26">
        <v>862</v>
      </c>
      <c r="I1504" s="27">
        <v>90044.52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17</v>
      </c>
      <c r="C1505" s="30">
        <v>44617.467115856904</v>
      </c>
      <c r="D1505" s="28" t="s">
        <v>9</v>
      </c>
      <c r="E1505" s="28" t="s">
        <v>26</v>
      </c>
      <c r="F1505" s="31">
        <v>104.5</v>
      </c>
      <c r="G1505" s="28" t="s">
        <v>40</v>
      </c>
      <c r="H1505" s="32">
        <v>200</v>
      </c>
      <c r="I1505" s="33">
        <v>20900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17</v>
      </c>
      <c r="C1506" s="24">
        <v>44617.467115858199</v>
      </c>
      <c r="D1506" s="22" t="s">
        <v>9</v>
      </c>
      <c r="E1506" s="22" t="s">
        <v>26</v>
      </c>
      <c r="F1506" s="25">
        <v>104.5</v>
      </c>
      <c r="G1506" s="22" t="s">
        <v>40</v>
      </c>
      <c r="H1506" s="26">
        <v>609</v>
      </c>
      <c r="I1506" s="27">
        <v>63640.5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17</v>
      </c>
      <c r="C1507" s="30">
        <v>44617.467313744302</v>
      </c>
      <c r="D1507" s="28" t="s">
        <v>9</v>
      </c>
      <c r="E1507" s="28" t="s">
        <v>26</v>
      </c>
      <c r="F1507" s="31">
        <v>104.46</v>
      </c>
      <c r="G1507" s="28" t="s">
        <v>40</v>
      </c>
      <c r="H1507" s="32">
        <v>773</v>
      </c>
      <c r="I1507" s="33">
        <v>80747.58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17</v>
      </c>
      <c r="C1508" s="24">
        <v>44617.467615906004</v>
      </c>
      <c r="D1508" s="22" t="s">
        <v>9</v>
      </c>
      <c r="E1508" s="22" t="s">
        <v>26</v>
      </c>
      <c r="F1508" s="25">
        <v>104.52</v>
      </c>
      <c r="G1508" s="22" t="s">
        <v>40</v>
      </c>
      <c r="H1508" s="26">
        <v>729</v>
      </c>
      <c r="I1508" s="27">
        <v>76195.08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17</v>
      </c>
      <c r="C1509" s="30">
        <v>44617.467818449702</v>
      </c>
      <c r="D1509" s="28" t="s">
        <v>9</v>
      </c>
      <c r="E1509" s="28" t="s">
        <v>26</v>
      </c>
      <c r="F1509" s="31">
        <v>104.56</v>
      </c>
      <c r="G1509" s="28" t="s">
        <v>40</v>
      </c>
      <c r="H1509" s="32">
        <v>128</v>
      </c>
      <c r="I1509" s="33">
        <v>13383.68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17</v>
      </c>
      <c r="C1510" s="24">
        <v>44617.467818450197</v>
      </c>
      <c r="D1510" s="22" t="s">
        <v>9</v>
      </c>
      <c r="E1510" s="22" t="s">
        <v>26</v>
      </c>
      <c r="F1510" s="25">
        <v>104.56</v>
      </c>
      <c r="G1510" s="22" t="s">
        <v>40</v>
      </c>
      <c r="H1510" s="26">
        <v>726</v>
      </c>
      <c r="I1510" s="27">
        <v>75910.559999999998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17</v>
      </c>
      <c r="C1511" s="30">
        <v>44617.4678963857</v>
      </c>
      <c r="D1511" s="28" t="s">
        <v>9</v>
      </c>
      <c r="E1511" s="28" t="s">
        <v>20</v>
      </c>
      <c r="F1511" s="31">
        <v>9.827</v>
      </c>
      <c r="G1511" s="28" t="s">
        <v>40</v>
      </c>
      <c r="H1511" s="32">
        <v>160</v>
      </c>
      <c r="I1511" s="33">
        <v>1572.32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17</v>
      </c>
      <c r="C1512" s="24">
        <v>44617.467899526397</v>
      </c>
      <c r="D1512" s="22" t="s">
        <v>9</v>
      </c>
      <c r="E1512" s="22" t="s">
        <v>20</v>
      </c>
      <c r="F1512" s="25">
        <v>9.827</v>
      </c>
      <c r="G1512" s="22" t="s">
        <v>40</v>
      </c>
      <c r="H1512" s="26">
        <v>689</v>
      </c>
      <c r="I1512" s="27">
        <v>6770.8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17</v>
      </c>
      <c r="C1513" s="30">
        <v>44617.467899623902</v>
      </c>
      <c r="D1513" s="28" t="s">
        <v>9</v>
      </c>
      <c r="E1513" s="28" t="s">
        <v>20</v>
      </c>
      <c r="F1513" s="31">
        <v>9.8260000000000005</v>
      </c>
      <c r="G1513" s="28" t="s">
        <v>40</v>
      </c>
      <c r="H1513" s="32">
        <v>1467</v>
      </c>
      <c r="I1513" s="33">
        <v>14414.74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17</v>
      </c>
      <c r="C1514" s="24">
        <v>44617.4678997835</v>
      </c>
      <c r="D1514" s="22" t="s">
        <v>9</v>
      </c>
      <c r="E1514" s="22" t="s">
        <v>20</v>
      </c>
      <c r="F1514" s="25">
        <v>9.8260000000000005</v>
      </c>
      <c r="G1514" s="22" t="s">
        <v>40</v>
      </c>
      <c r="H1514" s="26">
        <v>54</v>
      </c>
      <c r="I1514" s="27">
        <v>530.6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17</v>
      </c>
      <c r="C1515" s="30">
        <v>44617.468180722397</v>
      </c>
      <c r="D1515" s="28" t="s">
        <v>9</v>
      </c>
      <c r="E1515" s="28" t="s">
        <v>26</v>
      </c>
      <c r="F1515" s="31">
        <v>104.58</v>
      </c>
      <c r="G1515" s="28" t="s">
        <v>40</v>
      </c>
      <c r="H1515" s="32">
        <v>740</v>
      </c>
      <c r="I1515" s="33">
        <v>77389.2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17</v>
      </c>
      <c r="C1516" s="24">
        <v>44617.468466448903</v>
      </c>
      <c r="D1516" s="22" t="s">
        <v>9</v>
      </c>
      <c r="E1516" s="22" t="s">
        <v>26</v>
      </c>
      <c r="F1516" s="25">
        <v>104.64</v>
      </c>
      <c r="G1516" s="22" t="s">
        <v>40</v>
      </c>
      <c r="H1516" s="26">
        <v>768</v>
      </c>
      <c r="I1516" s="27">
        <v>80363.520000000004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17</v>
      </c>
      <c r="C1517" s="30">
        <v>44617.468466565399</v>
      </c>
      <c r="D1517" s="28" t="s">
        <v>9</v>
      </c>
      <c r="E1517" s="28" t="s">
        <v>20</v>
      </c>
      <c r="F1517" s="31">
        <v>9.8330000000000002</v>
      </c>
      <c r="G1517" s="28" t="s">
        <v>40</v>
      </c>
      <c r="H1517" s="32">
        <v>479</v>
      </c>
      <c r="I1517" s="33">
        <v>4710.01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17</v>
      </c>
      <c r="C1518" s="24">
        <v>44617.468466565602</v>
      </c>
      <c r="D1518" s="22" t="s">
        <v>9</v>
      </c>
      <c r="E1518" s="22" t="s">
        <v>20</v>
      </c>
      <c r="F1518" s="25">
        <v>9.8330000000000002</v>
      </c>
      <c r="G1518" s="22" t="s">
        <v>40</v>
      </c>
      <c r="H1518" s="26">
        <v>660</v>
      </c>
      <c r="I1518" s="27">
        <v>6489.78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17</v>
      </c>
      <c r="C1519" s="30">
        <v>44617.468608438699</v>
      </c>
      <c r="D1519" s="28" t="s">
        <v>9</v>
      </c>
      <c r="E1519" s="28" t="s">
        <v>26</v>
      </c>
      <c r="F1519" s="31">
        <v>104.64</v>
      </c>
      <c r="G1519" s="28" t="s">
        <v>40</v>
      </c>
      <c r="H1519" s="32">
        <v>1166</v>
      </c>
      <c r="I1519" s="33">
        <v>122010.24000000001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17</v>
      </c>
      <c r="C1520" s="24">
        <v>44617.4687788261</v>
      </c>
      <c r="D1520" s="22" t="s">
        <v>9</v>
      </c>
      <c r="E1520" s="22" t="s">
        <v>26</v>
      </c>
      <c r="F1520" s="25">
        <v>104.6</v>
      </c>
      <c r="G1520" s="22" t="s">
        <v>40</v>
      </c>
      <c r="H1520" s="26">
        <v>706</v>
      </c>
      <c r="I1520" s="27">
        <v>73847.600000000006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17</v>
      </c>
      <c r="C1521" s="30">
        <v>44617.468870036697</v>
      </c>
      <c r="D1521" s="28" t="s">
        <v>9</v>
      </c>
      <c r="E1521" s="28" t="s">
        <v>28</v>
      </c>
      <c r="F1521" s="31">
        <v>73.180000000000007</v>
      </c>
      <c r="G1521" s="28" t="s">
        <v>40</v>
      </c>
      <c r="H1521" s="32">
        <v>7</v>
      </c>
      <c r="I1521" s="33">
        <v>512.26</v>
      </c>
      <c r="J1521" s="28" t="s">
        <v>29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17</v>
      </c>
      <c r="C1522" s="24">
        <v>44617.469043116602</v>
      </c>
      <c r="D1522" s="22" t="s">
        <v>9</v>
      </c>
      <c r="E1522" s="22" t="s">
        <v>26</v>
      </c>
      <c r="F1522" s="25">
        <v>104.6</v>
      </c>
      <c r="G1522" s="22" t="s">
        <v>40</v>
      </c>
      <c r="H1522" s="26">
        <v>715</v>
      </c>
      <c r="I1522" s="27">
        <v>74789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17</v>
      </c>
      <c r="C1523" s="30">
        <v>44617.469152712103</v>
      </c>
      <c r="D1523" s="28" t="s">
        <v>9</v>
      </c>
      <c r="E1523" s="28" t="s">
        <v>26</v>
      </c>
      <c r="F1523" s="31">
        <v>104.62</v>
      </c>
      <c r="G1523" s="28" t="s">
        <v>40</v>
      </c>
      <c r="H1523" s="32">
        <v>767</v>
      </c>
      <c r="I1523" s="33">
        <v>80243.539999999994</v>
      </c>
      <c r="J1523" s="28" t="s">
        <v>24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17</v>
      </c>
      <c r="C1524" s="24">
        <v>44617.469152715697</v>
      </c>
      <c r="D1524" s="22" t="s">
        <v>9</v>
      </c>
      <c r="E1524" s="22" t="s">
        <v>20</v>
      </c>
      <c r="F1524" s="25">
        <v>9.8420000000000005</v>
      </c>
      <c r="G1524" s="22" t="s">
        <v>40</v>
      </c>
      <c r="H1524" s="26">
        <v>155</v>
      </c>
      <c r="I1524" s="27">
        <v>1525.51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17</v>
      </c>
      <c r="C1525" s="30">
        <v>44617.4691527166</v>
      </c>
      <c r="D1525" s="28" t="s">
        <v>9</v>
      </c>
      <c r="E1525" s="28" t="s">
        <v>20</v>
      </c>
      <c r="F1525" s="31">
        <v>9.8420000000000005</v>
      </c>
      <c r="G1525" s="28" t="s">
        <v>40</v>
      </c>
      <c r="H1525" s="32">
        <v>939</v>
      </c>
      <c r="I1525" s="33">
        <v>9241.64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17</v>
      </c>
      <c r="C1526" s="24">
        <v>44617.469304648002</v>
      </c>
      <c r="D1526" s="22" t="s">
        <v>9</v>
      </c>
      <c r="E1526" s="22" t="s">
        <v>20</v>
      </c>
      <c r="F1526" s="25">
        <v>9.8409999999999993</v>
      </c>
      <c r="G1526" s="22" t="s">
        <v>40</v>
      </c>
      <c r="H1526" s="26">
        <v>230</v>
      </c>
      <c r="I1526" s="27">
        <v>2263.4299999999998</v>
      </c>
      <c r="J1526" s="22" t="s">
        <v>23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17</v>
      </c>
      <c r="C1527" s="30">
        <v>44617.469403809897</v>
      </c>
      <c r="D1527" s="28" t="s">
        <v>9</v>
      </c>
      <c r="E1527" s="28" t="s">
        <v>20</v>
      </c>
      <c r="F1527" s="31">
        <v>9.84</v>
      </c>
      <c r="G1527" s="28" t="s">
        <v>40</v>
      </c>
      <c r="H1527" s="32">
        <v>61</v>
      </c>
      <c r="I1527" s="33">
        <v>600.24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17</v>
      </c>
      <c r="C1528" s="24">
        <v>44617.469403810202</v>
      </c>
      <c r="D1528" s="22" t="s">
        <v>9</v>
      </c>
      <c r="E1528" s="22" t="s">
        <v>20</v>
      </c>
      <c r="F1528" s="25">
        <v>9.84</v>
      </c>
      <c r="G1528" s="22" t="s">
        <v>40</v>
      </c>
      <c r="H1528" s="26">
        <v>807</v>
      </c>
      <c r="I1528" s="27">
        <v>7940.88</v>
      </c>
      <c r="J1528" s="22" t="s">
        <v>21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17</v>
      </c>
      <c r="C1529" s="30">
        <v>44617.469677428802</v>
      </c>
      <c r="D1529" s="28" t="s">
        <v>9</v>
      </c>
      <c r="E1529" s="28" t="s">
        <v>20</v>
      </c>
      <c r="F1529" s="31">
        <v>9.8379999999999992</v>
      </c>
      <c r="G1529" s="28" t="s">
        <v>40</v>
      </c>
      <c r="H1529" s="32">
        <v>530</v>
      </c>
      <c r="I1529" s="33">
        <v>5214.1400000000003</v>
      </c>
      <c r="J1529" s="28" t="s">
        <v>23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17</v>
      </c>
      <c r="C1530" s="24">
        <v>44617.469885716098</v>
      </c>
      <c r="D1530" s="22" t="s">
        <v>9</v>
      </c>
      <c r="E1530" s="22" t="s">
        <v>26</v>
      </c>
      <c r="F1530" s="25">
        <v>104.58</v>
      </c>
      <c r="G1530" s="22" t="s">
        <v>40</v>
      </c>
      <c r="H1530" s="26">
        <v>153</v>
      </c>
      <c r="I1530" s="27">
        <v>16000.74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17</v>
      </c>
      <c r="C1531" s="30">
        <v>44617.469885717299</v>
      </c>
      <c r="D1531" s="28" t="s">
        <v>9</v>
      </c>
      <c r="E1531" s="28" t="s">
        <v>26</v>
      </c>
      <c r="F1531" s="31">
        <v>104.58</v>
      </c>
      <c r="G1531" s="28" t="s">
        <v>40</v>
      </c>
      <c r="H1531" s="32">
        <v>153</v>
      </c>
      <c r="I1531" s="33">
        <v>16000.74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17</v>
      </c>
      <c r="C1532" s="24">
        <v>44617.469885717299</v>
      </c>
      <c r="D1532" s="22" t="s">
        <v>9</v>
      </c>
      <c r="E1532" s="22" t="s">
        <v>26</v>
      </c>
      <c r="F1532" s="25">
        <v>104.58</v>
      </c>
      <c r="G1532" s="22" t="s">
        <v>40</v>
      </c>
      <c r="H1532" s="26">
        <v>153</v>
      </c>
      <c r="I1532" s="27">
        <v>16000.74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17</v>
      </c>
      <c r="C1533" s="30">
        <v>44617.469885717299</v>
      </c>
      <c r="D1533" s="28" t="s">
        <v>9</v>
      </c>
      <c r="E1533" s="28" t="s">
        <v>26</v>
      </c>
      <c r="F1533" s="31">
        <v>104.58</v>
      </c>
      <c r="G1533" s="28" t="s">
        <v>40</v>
      </c>
      <c r="H1533" s="32">
        <v>153</v>
      </c>
      <c r="I1533" s="33">
        <v>16000.74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17</v>
      </c>
      <c r="C1534" s="24">
        <v>44617.469885717299</v>
      </c>
      <c r="D1534" s="22" t="s">
        <v>9</v>
      </c>
      <c r="E1534" s="22" t="s">
        <v>26</v>
      </c>
      <c r="F1534" s="25">
        <v>104.58</v>
      </c>
      <c r="G1534" s="22" t="s">
        <v>40</v>
      </c>
      <c r="H1534" s="26">
        <v>153</v>
      </c>
      <c r="I1534" s="27">
        <v>16000.74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17</v>
      </c>
      <c r="C1535" s="30">
        <v>44617.469885717299</v>
      </c>
      <c r="D1535" s="28" t="s">
        <v>9</v>
      </c>
      <c r="E1535" s="28" t="s">
        <v>26</v>
      </c>
      <c r="F1535" s="31">
        <v>104.58</v>
      </c>
      <c r="G1535" s="28" t="s">
        <v>40</v>
      </c>
      <c r="H1535" s="32">
        <v>78</v>
      </c>
      <c r="I1535" s="33">
        <v>8157.24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17</v>
      </c>
      <c r="C1536" s="24">
        <v>44617.4698857521</v>
      </c>
      <c r="D1536" s="22" t="s">
        <v>9</v>
      </c>
      <c r="E1536" s="22" t="s">
        <v>26</v>
      </c>
      <c r="F1536" s="25">
        <v>104.58</v>
      </c>
      <c r="G1536" s="22" t="s">
        <v>40</v>
      </c>
      <c r="H1536" s="26">
        <v>153</v>
      </c>
      <c r="I1536" s="27">
        <v>16000.74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17</v>
      </c>
      <c r="C1537" s="30">
        <v>44617.469885752398</v>
      </c>
      <c r="D1537" s="28" t="s">
        <v>9</v>
      </c>
      <c r="E1537" s="28" t="s">
        <v>26</v>
      </c>
      <c r="F1537" s="31">
        <v>104.58</v>
      </c>
      <c r="G1537" s="28" t="s">
        <v>40</v>
      </c>
      <c r="H1537" s="32">
        <v>71</v>
      </c>
      <c r="I1537" s="33">
        <v>7425.18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17</v>
      </c>
      <c r="C1538" s="24">
        <v>44617.469885812199</v>
      </c>
      <c r="D1538" s="22" t="s">
        <v>9</v>
      </c>
      <c r="E1538" s="22" t="s">
        <v>26</v>
      </c>
      <c r="F1538" s="25">
        <v>104.58</v>
      </c>
      <c r="G1538" s="22" t="s">
        <v>40</v>
      </c>
      <c r="H1538" s="26">
        <v>282</v>
      </c>
      <c r="I1538" s="27">
        <v>29491.56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17</v>
      </c>
      <c r="C1539" s="30">
        <v>44617.469885812301</v>
      </c>
      <c r="D1539" s="28" t="s">
        <v>9</v>
      </c>
      <c r="E1539" s="28" t="s">
        <v>26</v>
      </c>
      <c r="F1539" s="31">
        <v>104.58</v>
      </c>
      <c r="G1539" s="28" t="s">
        <v>40</v>
      </c>
      <c r="H1539" s="32">
        <v>779</v>
      </c>
      <c r="I1539" s="33">
        <v>81467.820000000007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17</v>
      </c>
      <c r="C1540" s="24">
        <v>44617.469885812301</v>
      </c>
      <c r="D1540" s="22" t="s">
        <v>9</v>
      </c>
      <c r="E1540" s="22" t="s">
        <v>26</v>
      </c>
      <c r="F1540" s="25">
        <v>104.58</v>
      </c>
      <c r="G1540" s="22" t="s">
        <v>40</v>
      </c>
      <c r="H1540" s="26">
        <v>100</v>
      </c>
      <c r="I1540" s="27">
        <v>10458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17</v>
      </c>
      <c r="C1541" s="30">
        <v>44617.469886047104</v>
      </c>
      <c r="D1541" s="28" t="s">
        <v>9</v>
      </c>
      <c r="E1541" s="28" t="s">
        <v>26</v>
      </c>
      <c r="F1541" s="31">
        <v>104.58</v>
      </c>
      <c r="G1541" s="28" t="s">
        <v>40</v>
      </c>
      <c r="H1541" s="32">
        <v>30</v>
      </c>
      <c r="I1541" s="33">
        <v>3137.4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17</v>
      </c>
      <c r="C1542" s="24">
        <v>44617.470067284899</v>
      </c>
      <c r="D1542" s="22" t="s">
        <v>9</v>
      </c>
      <c r="E1542" s="22" t="s">
        <v>26</v>
      </c>
      <c r="F1542" s="25">
        <v>104.6</v>
      </c>
      <c r="G1542" s="22" t="s">
        <v>40</v>
      </c>
      <c r="H1542" s="26">
        <v>688</v>
      </c>
      <c r="I1542" s="27">
        <v>71964.800000000003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17</v>
      </c>
      <c r="C1543" s="30">
        <v>44617.470203249301</v>
      </c>
      <c r="D1543" s="28" t="s">
        <v>9</v>
      </c>
      <c r="E1543" s="28" t="s">
        <v>20</v>
      </c>
      <c r="F1543" s="31">
        <v>9.8460000000000001</v>
      </c>
      <c r="G1543" s="28" t="s">
        <v>40</v>
      </c>
      <c r="H1543" s="32">
        <v>48</v>
      </c>
      <c r="I1543" s="33">
        <v>472.61</v>
      </c>
      <c r="J1543" s="28" t="s">
        <v>23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17</v>
      </c>
      <c r="C1544" s="24">
        <v>44617.470203250203</v>
      </c>
      <c r="D1544" s="22" t="s">
        <v>9</v>
      </c>
      <c r="E1544" s="22" t="s">
        <v>20</v>
      </c>
      <c r="F1544" s="25">
        <v>9.8460000000000001</v>
      </c>
      <c r="G1544" s="22" t="s">
        <v>40</v>
      </c>
      <c r="H1544" s="26">
        <v>23</v>
      </c>
      <c r="I1544" s="27">
        <v>226.46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17</v>
      </c>
      <c r="C1545" s="30">
        <v>44617.470203250501</v>
      </c>
      <c r="D1545" s="28" t="s">
        <v>9</v>
      </c>
      <c r="E1545" s="28" t="s">
        <v>20</v>
      </c>
      <c r="F1545" s="31">
        <v>9.8460000000000001</v>
      </c>
      <c r="G1545" s="28" t="s">
        <v>40</v>
      </c>
      <c r="H1545" s="32">
        <v>85</v>
      </c>
      <c r="I1545" s="33">
        <v>836.91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17</v>
      </c>
      <c r="C1546" s="24">
        <v>44617.470203250901</v>
      </c>
      <c r="D1546" s="22" t="s">
        <v>9</v>
      </c>
      <c r="E1546" s="22" t="s">
        <v>20</v>
      </c>
      <c r="F1546" s="25">
        <v>9.8460000000000001</v>
      </c>
      <c r="G1546" s="22" t="s">
        <v>40</v>
      </c>
      <c r="H1546" s="26">
        <v>614</v>
      </c>
      <c r="I1546" s="27">
        <v>6045.44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17</v>
      </c>
      <c r="C1547" s="30">
        <v>44617.470203268596</v>
      </c>
      <c r="D1547" s="28" t="s">
        <v>9</v>
      </c>
      <c r="E1547" s="28" t="s">
        <v>20</v>
      </c>
      <c r="F1547" s="31">
        <v>9.8460000000000001</v>
      </c>
      <c r="G1547" s="28" t="s">
        <v>40</v>
      </c>
      <c r="H1547" s="32">
        <v>108</v>
      </c>
      <c r="I1547" s="33">
        <v>1063.3699999999999</v>
      </c>
      <c r="J1547" s="28" t="s">
        <v>23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17</v>
      </c>
      <c r="C1548" s="24">
        <v>44617.470203347199</v>
      </c>
      <c r="D1548" s="22" t="s">
        <v>9</v>
      </c>
      <c r="E1548" s="22" t="s">
        <v>20</v>
      </c>
      <c r="F1548" s="25">
        <v>9.8460000000000001</v>
      </c>
      <c r="G1548" s="22" t="s">
        <v>40</v>
      </c>
      <c r="H1548" s="26">
        <v>1474</v>
      </c>
      <c r="I1548" s="27">
        <v>14513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17</v>
      </c>
      <c r="C1549" s="30">
        <v>44617.470203445002</v>
      </c>
      <c r="D1549" s="28" t="s">
        <v>9</v>
      </c>
      <c r="E1549" s="28" t="s">
        <v>26</v>
      </c>
      <c r="F1549" s="31">
        <v>104.6</v>
      </c>
      <c r="G1549" s="28" t="s">
        <v>40</v>
      </c>
      <c r="H1549" s="32">
        <v>773</v>
      </c>
      <c r="I1549" s="33">
        <v>80855.8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17</v>
      </c>
      <c r="C1550" s="24">
        <v>44617.470217622002</v>
      </c>
      <c r="D1550" s="22" t="s">
        <v>9</v>
      </c>
      <c r="E1550" s="22" t="s">
        <v>28</v>
      </c>
      <c r="F1550" s="25">
        <v>73.209999999999994</v>
      </c>
      <c r="G1550" s="22" t="s">
        <v>40</v>
      </c>
      <c r="H1550" s="26">
        <v>207</v>
      </c>
      <c r="I1550" s="27">
        <v>15154.47</v>
      </c>
      <c r="J1550" s="22" t="s">
        <v>29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17</v>
      </c>
      <c r="C1551" s="30">
        <v>44617.470497478404</v>
      </c>
      <c r="D1551" s="28" t="s">
        <v>9</v>
      </c>
      <c r="E1551" s="28" t="s">
        <v>26</v>
      </c>
      <c r="F1551" s="31">
        <v>104.64</v>
      </c>
      <c r="G1551" s="28" t="s">
        <v>40</v>
      </c>
      <c r="H1551" s="32">
        <v>732</v>
      </c>
      <c r="I1551" s="33">
        <v>76596.479999999996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17</v>
      </c>
      <c r="C1552" s="24">
        <v>44617.470696455399</v>
      </c>
      <c r="D1552" s="22" t="s">
        <v>9</v>
      </c>
      <c r="E1552" s="22" t="s">
        <v>20</v>
      </c>
      <c r="F1552" s="25">
        <v>9.8450000000000006</v>
      </c>
      <c r="G1552" s="22" t="s">
        <v>40</v>
      </c>
      <c r="H1552" s="26">
        <v>500</v>
      </c>
      <c r="I1552" s="27">
        <v>4922.5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17</v>
      </c>
      <c r="C1553" s="30">
        <v>44617.470696455603</v>
      </c>
      <c r="D1553" s="28" t="s">
        <v>9</v>
      </c>
      <c r="E1553" s="28" t="s">
        <v>20</v>
      </c>
      <c r="F1553" s="31">
        <v>9.8450000000000006</v>
      </c>
      <c r="G1553" s="28" t="s">
        <v>40</v>
      </c>
      <c r="H1553" s="32">
        <v>919</v>
      </c>
      <c r="I1553" s="33">
        <v>9047.56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17</v>
      </c>
      <c r="C1554" s="24">
        <v>44617.470920832602</v>
      </c>
      <c r="D1554" s="22" t="s">
        <v>9</v>
      </c>
      <c r="E1554" s="22" t="s">
        <v>26</v>
      </c>
      <c r="F1554" s="25">
        <v>104.76</v>
      </c>
      <c r="G1554" s="22" t="s">
        <v>40</v>
      </c>
      <c r="H1554" s="26">
        <v>671</v>
      </c>
      <c r="I1554" s="27">
        <v>70293.960000000006</v>
      </c>
      <c r="J1554" s="22" t="s">
        <v>27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17</v>
      </c>
      <c r="C1555" s="30">
        <v>44617.471057405499</v>
      </c>
      <c r="D1555" s="28" t="s">
        <v>9</v>
      </c>
      <c r="E1555" s="28" t="s">
        <v>26</v>
      </c>
      <c r="F1555" s="31">
        <v>104.78</v>
      </c>
      <c r="G1555" s="28" t="s">
        <v>40</v>
      </c>
      <c r="H1555" s="32">
        <v>1309</v>
      </c>
      <c r="I1555" s="33">
        <v>137157.01999999999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17</v>
      </c>
      <c r="C1556" s="24">
        <v>44617.471209367897</v>
      </c>
      <c r="D1556" s="22" t="s">
        <v>9</v>
      </c>
      <c r="E1556" s="22" t="s">
        <v>26</v>
      </c>
      <c r="F1556" s="25">
        <v>104.76</v>
      </c>
      <c r="G1556" s="22" t="s">
        <v>40</v>
      </c>
      <c r="H1556" s="26">
        <v>782</v>
      </c>
      <c r="I1556" s="27">
        <v>81922.320000000007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17</v>
      </c>
      <c r="C1557" s="30">
        <v>44617.471209563402</v>
      </c>
      <c r="D1557" s="28" t="s">
        <v>9</v>
      </c>
      <c r="E1557" s="28" t="s">
        <v>20</v>
      </c>
      <c r="F1557" s="31">
        <v>9.8580000000000005</v>
      </c>
      <c r="G1557" s="28" t="s">
        <v>40</v>
      </c>
      <c r="H1557" s="32">
        <v>1448</v>
      </c>
      <c r="I1557" s="33">
        <v>14274.38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17</v>
      </c>
      <c r="C1558" s="24">
        <v>44617.471209580603</v>
      </c>
      <c r="D1558" s="22" t="s">
        <v>9</v>
      </c>
      <c r="E1558" s="22" t="s">
        <v>20</v>
      </c>
      <c r="F1558" s="25">
        <v>9.8569999999999993</v>
      </c>
      <c r="G1558" s="22" t="s">
        <v>40</v>
      </c>
      <c r="H1558" s="26">
        <v>1467</v>
      </c>
      <c r="I1558" s="27">
        <v>14460.22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17</v>
      </c>
      <c r="C1559" s="30">
        <v>44617.471209580603</v>
      </c>
      <c r="D1559" s="28" t="s">
        <v>9</v>
      </c>
      <c r="E1559" s="28" t="s">
        <v>20</v>
      </c>
      <c r="F1559" s="31">
        <v>9.8569999999999993</v>
      </c>
      <c r="G1559" s="28" t="s">
        <v>40</v>
      </c>
      <c r="H1559" s="32">
        <v>382</v>
      </c>
      <c r="I1559" s="33">
        <v>3765.37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17</v>
      </c>
      <c r="C1560" s="24">
        <v>44617.471209580901</v>
      </c>
      <c r="D1560" s="22" t="s">
        <v>9</v>
      </c>
      <c r="E1560" s="22" t="s">
        <v>20</v>
      </c>
      <c r="F1560" s="25">
        <v>9.8569999999999993</v>
      </c>
      <c r="G1560" s="22" t="s">
        <v>40</v>
      </c>
      <c r="H1560" s="26">
        <v>965</v>
      </c>
      <c r="I1560" s="27">
        <v>9512.01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17</v>
      </c>
      <c r="C1561" s="30">
        <v>44617.471210910997</v>
      </c>
      <c r="D1561" s="28" t="s">
        <v>9</v>
      </c>
      <c r="E1561" s="28" t="s">
        <v>28</v>
      </c>
      <c r="F1561" s="31">
        <v>73.28</v>
      </c>
      <c r="G1561" s="28" t="s">
        <v>40</v>
      </c>
      <c r="H1561" s="32">
        <v>58</v>
      </c>
      <c r="I1561" s="33">
        <v>4250.24</v>
      </c>
      <c r="J1561" s="28" t="s">
        <v>29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17</v>
      </c>
      <c r="C1562" s="24">
        <v>44617.471210911201</v>
      </c>
      <c r="D1562" s="22" t="s">
        <v>9</v>
      </c>
      <c r="E1562" s="22" t="s">
        <v>28</v>
      </c>
      <c r="F1562" s="25">
        <v>73.28</v>
      </c>
      <c r="G1562" s="22" t="s">
        <v>40</v>
      </c>
      <c r="H1562" s="26">
        <v>909</v>
      </c>
      <c r="I1562" s="27">
        <v>66611.520000000004</v>
      </c>
      <c r="J1562" s="22" t="s">
        <v>29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17</v>
      </c>
      <c r="C1563" s="30">
        <v>44617.471392429397</v>
      </c>
      <c r="D1563" s="28" t="s">
        <v>9</v>
      </c>
      <c r="E1563" s="28" t="s">
        <v>26</v>
      </c>
      <c r="F1563" s="31">
        <v>104.7</v>
      </c>
      <c r="G1563" s="28" t="s">
        <v>40</v>
      </c>
      <c r="H1563" s="32">
        <v>600</v>
      </c>
      <c r="I1563" s="33">
        <v>62820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17</v>
      </c>
      <c r="C1564" s="24">
        <v>44617.471476008999</v>
      </c>
      <c r="D1564" s="22" t="s">
        <v>9</v>
      </c>
      <c r="E1564" s="22" t="s">
        <v>20</v>
      </c>
      <c r="F1564" s="25">
        <v>9.8529999999999998</v>
      </c>
      <c r="G1564" s="22" t="s">
        <v>40</v>
      </c>
      <c r="H1564" s="26">
        <v>737</v>
      </c>
      <c r="I1564" s="27">
        <v>7261.66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17</v>
      </c>
      <c r="C1565" s="30">
        <v>44617.471476040198</v>
      </c>
      <c r="D1565" s="28" t="s">
        <v>9</v>
      </c>
      <c r="E1565" s="28" t="s">
        <v>20</v>
      </c>
      <c r="F1565" s="31">
        <v>9.8529999999999998</v>
      </c>
      <c r="G1565" s="28" t="s">
        <v>40</v>
      </c>
      <c r="H1565" s="32">
        <v>185</v>
      </c>
      <c r="I1565" s="33">
        <v>1822.81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17</v>
      </c>
      <c r="C1566" s="24">
        <v>44617.471660503899</v>
      </c>
      <c r="D1566" s="22" t="s">
        <v>9</v>
      </c>
      <c r="E1566" s="22" t="s">
        <v>26</v>
      </c>
      <c r="F1566" s="25">
        <v>104.62</v>
      </c>
      <c r="G1566" s="22" t="s">
        <v>40</v>
      </c>
      <c r="H1566" s="26">
        <v>710</v>
      </c>
      <c r="I1566" s="27">
        <v>74280.2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17</v>
      </c>
      <c r="C1567" s="30">
        <v>44617.471800085499</v>
      </c>
      <c r="D1567" s="28" t="s">
        <v>9</v>
      </c>
      <c r="E1567" s="28" t="s">
        <v>26</v>
      </c>
      <c r="F1567" s="31">
        <v>104.6</v>
      </c>
      <c r="G1567" s="28" t="s">
        <v>40</v>
      </c>
      <c r="H1567" s="32">
        <v>481</v>
      </c>
      <c r="I1567" s="33">
        <v>50312.6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17</v>
      </c>
      <c r="C1568" s="24">
        <v>44617.471800737803</v>
      </c>
      <c r="D1568" s="22" t="s">
        <v>9</v>
      </c>
      <c r="E1568" s="22" t="s">
        <v>26</v>
      </c>
      <c r="F1568" s="25">
        <v>104.6</v>
      </c>
      <c r="G1568" s="22" t="s">
        <v>40</v>
      </c>
      <c r="H1568" s="26">
        <v>205</v>
      </c>
      <c r="I1568" s="27">
        <v>21443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17</v>
      </c>
      <c r="C1569" s="30">
        <v>44617.471800837302</v>
      </c>
      <c r="D1569" s="28" t="s">
        <v>9</v>
      </c>
      <c r="E1569" s="28" t="s">
        <v>20</v>
      </c>
      <c r="F1569" s="31">
        <v>9.8439999999999994</v>
      </c>
      <c r="G1569" s="28" t="s">
        <v>40</v>
      </c>
      <c r="H1569" s="32">
        <v>953</v>
      </c>
      <c r="I1569" s="33">
        <v>9381.33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17</v>
      </c>
      <c r="C1570" s="24">
        <v>44617.472059110303</v>
      </c>
      <c r="D1570" s="22" t="s">
        <v>9</v>
      </c>
      <c r="E1570" s="22" t="s">
        <v>26</v>
      </c>
      <c r="F1570" s="25">
        <v>104.6</v>
      </c>
      <c r="G1570" s="22" t="s">
        <v>40</v>
      </c>
      <c r="H1570" s="26">
        <v>668</v>
      </c>
      <c r="I1570" s="27">
        <v>69872.800000000003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17</v>
      </c>
      <c r="C1571" s="30">
        <v>44617.472223109799</v>
      </c>
      <c r="D1571" s="28" t="s">
        <v>9</v>
      </c>
      <c r="E1571" s="28" t="s">
        <v>20</v>
      </c>
      <c r="F1571" s="31">
        <v>9.8460000000000001</v>
      </c>
      <c r="G1571" s="28" t="s">
        <v>40</v>
      </c>
      <c r="H1571" s="32">
        <v>955</v>
      </c>
      <c r="I1571" s="33">
        <v>9402.93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17</v>
      </c>
      <c r="C1572" s="24">
        <v>44617.472304732299</v>
      </c>
      <c r="D1572" s="22" t="s">
        <v>9</v>
      </c>
      <c r="E1572" s="22" t="s">
        <v>26</v>
      </c>
      <c r="F1572" s="25">
        <v>104.6</v>
      </c>
      <c r="G1572" s="22" t="s">
        <v>40</v>
      </c>
      <c r="H1572" s="26">
        <v>169</v>
      </c>
      <c r="I1572" s="27">
        <v>17677.400000000001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17</v>
      </c>
      <c r="C1573" s="30">
        <v>44617.472304733798</v>
      </c>
      <c r="D1573" s="28" t="s">
        <v>9</v>
      </c>
      <c r="E1573" s="28" t="s">
        <v>26</v>
      </c>
      <c r="F1573" s="31">
        <v>104.6</v>
      </c>
      <c r="G1573" s="28" t="s">
        <v>40</v>
      </c>
      <c r="H1573" s="32">
        <v>504</v>
      </c>
      <c r="I1573" s="33">
        <v>52718.400000000001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17</v>
      </c>
      <c r="C1574" s="24">
        <v>44617.472458620803</v>
      </c>
      <c r="D1574" s="22" t="s">
        <v>9</v>
      </c>
      <c r="E1574" s="22" t="s">
        <v>28</v>
      </c>
      <c r="F1574" s="25">
        <v>73.239999999999995</v>
      </c>
      <c r="G1574" s="22" t="s">
        <v>40</v>
      </c>
      <c r="H1574" s="26">
        <v>127</v>
      </c>
      <c r="I1574" s="27">
        <v>9301.48</v>
      </c>
      <c r="J1574" s="22" t="s">
        <v>29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17</v>
      </c>
      <c r="C1575" s="30">
        <v>44617.472497496099</v>
      </c>
      <c r="D1575" s="28" t="s">
        <v>9</v>
      </c>
      <c r="E1575" s="28" t="s">
        <v>26</v>
      </c>
      <c r="F1575" s="31">
        <v>104.52</v>
      </c>
      <c r="G1575" s="28" t="s">
        <v>40</v>
      </c>
      <c r="H1575" s="32">
        <v>600</v>
      </c>
      <c r="I1575" s="33">
        <v>62712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17</v>
      </c>
      <c r="C1576" s="24">
        <v>44617.472765564999</v>
      </c>
      <c r="D1576" s="22" t="s">
        <v>9</v>
      </c>
      <c r="E1576" s="22" t="s">
        <v>26</v>
      </c>
      <c r="F1576" s="25">
        <v>104.56</v>
      </c>
      <c r="G1576" s="22" t="s">
        <v>40</v>
      </c>
      <c r="H1576" s="26">
        <v>144</v>
      </c>
      <c r="I1576" s="27">
        <v>15056.64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17</v>
      </c>
      <c r="C1577" s="30">
        <v>44617.472765565297</v>
      </c>
      <c r="D1577" s="28" t="s">
        <v>9</v>
      </c>
      <c r="E1577" s="28" t="s">
        <v>26</v>
      </c>
      <c r="F1577" s="31">
        <v>104.56</v>
      </c>
      <c r="G1577" s="28" t="s">
        <v>40</v>
      </c>
      <c r="H1577" s="32">
        <v>686</v>
      </c>
      <c r="I1577" s="33">
        <v>71728.160000000003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17</v>
      </c>
      <c r="C1578" s="24">
        <v>44617.472808378203</v>
      </c>
      <c r="D1578" s="22" t="s">
        <v>9</v>
      </c>
      <c r="E1578" s="22" t="s">
        <v>26</v>
      </c>
      <c r="F1578" s="25">
        <v>104.56</v>
      </c>
      <c r="G1578" s="22" t="s">
        <v>40</v>
      </c>
      <c r="H1578" s="26">
        <v>676</v>
      </c>
      <c r="I1578" s="27">
        <v>70682.559999999998</v>
      </c>
      <c r="J1578" s="22" t="s">
        <v>23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17</v>
      </c>
      <c r="C1579" s="30">
        <v>44617.472907007403</v>
      </c>
      <c r="D1579" s="28" t="s">
        <v>9</v>
      </c>
      <c r="E1579" s="28" t="s">
        <v>20</v>
      </c>
      <c r="F1579" s="31">
        <v>9.8460000000000001</v>
      </c>
      <c r="G1579" s="28" t="s">
        <v>40</v>
      </c>
      <c r="H1579" s="32">
        <v>680</v>
      </c>
      <c r="I1579" s="33">
        <v>6695.28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17</v>
      </c>
      <c r="C1580" s="24">
        <v>44617.472969263297</v>
      </c>
      <c r="D1580" s="22" t="s">
        <v>9</v>
      </c>
      <c r="E1580" s="22" t="s">
        <v>20</v>
      </c>
      <c r="F1580" s="25">
        <v>9.8450000000000006</v>
      </c>
      <c r="G1580" s="22" t="s">
        <v>40</v>
      </c>
      <c r="H1580" s="26">
        <v>229</v>
      </c>
      <c r="I1580" s="27">
        <v>2254.5100000000002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17</v>
      </c>
      <c r="C1581" s="30">
        <v>44617.472969263603</v>
      </c>
      <c r="D1581" s="28" t="s">
        <v>9</v>
      </c>
      <c r="E1581" s="28" t="s">
        <v>20</v>
      </c>
      <c r="F1581" s="31">
        <v>9.8450000000000006</v>
      </c>
      <c r="G1581" s="28" t="s">
        <v>40</v>
      </c>
      <c r="H1581" s="32">
        <v>231</v>
      </c>
      <c r="I1581" s="33">
        <v>2274.1999999999998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17</v>
      </c>
      <c r="C1582" s="24">
        <v>44617.472969363502</v>
      </c>
      <c r="D1582" s="22" t="s">
        <v>9</v>
      </c>
      <c r="E1582" s="22" t="s">
        <v>20</v>
      </c>
      <c r="F1582" s="25">
        <v>9.8450000000000006</v>
      </c>
      <c r="G1582" s="22" t="s">
        <v>40</v>
      </c>
      <c r="H1582" s="26">
        <v>149</v>
      </c>
      <c r="I1582" s="27">
        <v>1466.91</v>
      </c>
      <c r="J1582" s="22" t="s">
        <v>23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17</v>
      </c>
      <c r="C1583" s="30">
        <v>44617.472999906196</v>
      </c>
      <c r="D1583" s="28" t="s">
        <v>9</v>
      </c>
      <c r="E1583" s="28" t="s">
        <v>26</v>
      </c>
      <c r="F1583" s="31">
        <v>104.54</v>
      </c>
      <c r="G1583" s="28" t="s">
        <v>40</v>
      </c>
      <c r="H1583" s="32">
        <v>697</v>
      </c>
      <c r="I1583" s="33">
        <v>72864.38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17</v>
      </c>
      <c r="C1584" s="24">
        <v>44617.473186253403</v>
      </c>
      <c r="D1584" s="22" t="s">
        <v>9</v>
      </c>
      <c r="E1584" s="22" t="s">
        <v>20</v>
      </c>
      <c r="F1584" s="25">
        <v>9.8369999999999997</v>
      </c>
      <c r="G1584" s="22" t="s">
        <v>40</v>
      </c>
      <c r="H1584" s="26">
        <v>769</v>
      </c>
      <c r="I1584" s="27">
        <v>7564.65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17</v>
      </c>
      <c r="C1585" s="30">
        <v>44617.473186253803</v>
      </c>
      <c r="D1585" s="28" t="s">
        <v>9</v>
      </c>
      <c r="E1585" s="28" t="s">
        <v>20</v>
      </c>
      <c r="F1585" s="31">
        <v>9.8369999999999997</v>
      </c>
      <c r="G1585" s="28" t="s">
        <v>40</v>
      </c>
      <c r="H1585" s="32">
        <v>356</v>
      </c>
      <c r="I1585" s="33">
        <v>3501.97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17</v>
      </c>
      <c r="C1586" s="24">
        <v>44617.473408099802</v>
      </c>
      <c r="D1586" s="22" t="s">
        <v>9</v>
      </c>
      <c r="E1586" s="22" t="s">
        <v>26</v>
      </c>
      <c r="F1586" s="25">
        <v>104.56</v>
      </c>
      <c r="G1586" s="22" t="s">
        <v>40</v>
      </c>
      <c r="H1586" s="26">
        <v>713</v>
      </c>
      <c r="I1586" s="27">
        <v>74551.2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17</v>
      </c>
      <c r="C1587" s="30">
        <v>44617.473572982301</v>
      </c>
      <c r="D1587" s="28" t="s">
        <v>9</v>
      </c>
      <c r="E1587" s="28" t="s">
        <v>26</v>
      </c>
      <c r="F1587" s="31">
        <v>104.54</v>
      </c>
      <c r="G1587" s="28" t="s">
        <v>40</v>
      </c>
      <c r="H1587" s="32">
        <v>193</v>
      </c>
      <c r="I1587" s="33">
        <v>20176.22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17</v>
      </c>
      <c r="C1588" s="24">
        <v>44617.473572984403</v>
      </c>
      <c r="D1588" s="22" t="s">
        <v>9</v>
      </c>
      <c r="E1588" s="22" t="s">
        <v>26</v>
      </c>
      <c r="F1588" s="25">
        <v>104.54</v>
      </c>
      <c r="G1588" s="22" t="s">
        <v>40</v>
      </c>
      <c r="H1588" s="26">
        <v>694</v>
      </c>
      <c r="I1588" s="27">
        <v>72550.759999999995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17</v>
      </c>
      <c r="C1589" s="30">
        <v>44617.473578929101</v>
      </c>
      <c r="D1589" s="28" t="s">
        <v>9</v>
      </c>
      <c r="E1589" s="28" t="s">
        <v>20</v>
      </c>
      <c r="F1589" s="31">
        <v>9.8409999999999993</v>
      </c>
      <c r="G1589" s="28" t="s">
        <v>40</v>
      </c>
      <c r="H1589" s="32">
        <v>1352</v>
      </c>
      <c r="I1589" s="33">
        <v>13305.03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17</v>
      </c>
      <c r="C1590" s="24">
        <v>44617.4737498338</v>
      </c>
      <c r="D1590" s="22" t="s">
        <v>9</v>
      </c>
      <c r="E1590" s="22" t="s">
        <v>26</v>
      </c>
      <c r="F1590" s="25">
        <v>104.56</v>
      </c>
      <c r="G1590" s="22" t="s">
        <v>40</v>
      </c>
      <c r="H1590" s="26">
        <v>156</v>
      </c>
      <c r="I1590" s="27">
        <v>16311.36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17</v>
      </c>
      <c r="C1591" s="30">
        <v>44617.473749834098</v>
      </c>
      <c r="D1591" s="28" t="s">
        <v>9</v>
      </c>
      <c r="E1591" s="28" t="s">
        <v>26</v>
      </c>
      <c r="F1591" s="31">
        <v>104.56</v>
      </c>
      <c r="G1591" s="28" t="s">
        <v>40</v>
      </c>
      <c r="H1591" s="32">
        <v>640</v>
      </c>
      <c r="I1591" s="33">
        <v>66918.399999999994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17</v>
      </c>
      <c r="C1592" s="24">
        <v>44617.473961821997</v>
      </c>
      <c r="D1592" s="22" t="s">
        <v>9</v>
      </c>
      <c r="E1592" s="22" t="s">
        <v>26</v>
      </c>
      <c r="F1592" s="25">
        <v>104.58</v>
      </c>
      <c r="G1592" s="22" t="s">
        <v>40</v>
      </c>
      <c r="H1592" s="26">
        <v>83</v>
      </c>
      <c r="I1592" s="27">
        <v>8680.14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17</v>
      </c>
      <c r="C1593" s="30">
        <v>44617.473961822303</v>
      </c>
      <c r="D1593" s="28" t="s">
        <v>9</v>
      </c>
      <c r="E1593" s="28" t="s">
        <v>26</v>
      </c>
      <c r="F1593" s="31">
        <v>104.58</v>
      </c>
      <c r="G1593" s="28" t="s">
        <v>40</v>
      </c>
      <c r="H1593" s="32">
        <v>709</v>
      </c>
      <c r="I1593" s="33">
        <v>74147.22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17</v>
      </c>
      <c r="C1594" s="24">
        <v>44617.474059600398</v>
      </c>
      <c r="D1594" s="22" t="s">
        <v>9</v>
      </c>
      <c r="E1594" s="22" t="s">
        <v>20</v>
      </c>
      <c r="F1594" s="25">
        <v>9.843</v>
      </c>
      <c r="G1594" s="22" t="s">
        <v>40</v>
      </c>
      <c r="H1594" s="26">
        <v>1041</v>
      </c>
      <c r="I1594" s="27">
        <v>10246.56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17</v>
      </c>
      <c r="C1595" s="30">
        <v>44617.474620587403</v>
      </c>
      <c r="D1595" s="28" t="s">
        <v>9</v>
      </c>
      <c r="E1595" s="28" t="s">
        <v>20</v>
      </c>
      <c r="F1595" s="31">
        <v>9.8420000000000005</v>
      </c>
      <c r="G1595" s="28" t="s">
        <v>40</v>
      </c>
      <c r="H1595" s="32">
        <v>1208</v>
      </c>
      <c r="I1595" s="33">
        <v>11889.14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17</v>
      </c>
      <c r="C1596" s="24">
        <v>44617.474620684203</v>
      </c>
      <c r="D1596" s="22" t="s">
        <v>9</v>
      </c>
      <c r="E1596" s="22" t="s">
        <v>20</v>
      </c>
      <c r="F1596" s="25">
        <v>9.8420000000000005</v>
      </c>
      <c r="G1596" s="22" t="s">
        <v>40</v>
      </c>
      <c r="H1596" s="26">
        <v>922</v>
      </c>
      <c r="I1596" s="27">
        <v>9074.32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17</v>
      </c>
      <c r="C1597" s="30">
        <v>44617.474656748404</v>
      </c>
      <c r="D1597" s="28" t="s">
        <v>9</v>
      </c>
      <c r="E1597" s="28" t="s">
        <v>26</v>
      </c>
      <c r="F1597" s="31">
        <v>104.54</v>
      </c>
      <c r="G1597" s="28" t="s">
        <v>40</v>
      </c>
      <c r="H1597" s="32">
        <v>697</v>
      </c>
      <c r="I1597" s="33">
        <v>72864.38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17</v>
      </c>
      <c r="C1598" s="24">
        <v>44617.474656816601</v>
      </c>
      <c r="D1598" s="22" t="s">
        <v>9</v>
      </c>
      <c r="E1598" s="22" t="s">
        <v>26</v>
      </c>
      <c r="F1598" s="25">
        <v>104.54</v>
      </c>
      <c r="G1598" s="22" t="s">
        <v>40</v>
      </c>
      <c r="H1598" s="26">
        <v>1280</v>
      </c>
      <c r="I1598" s="27">
        <v>133811.20000000001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17</v>
      </c>
      <c r="C1599" s="30">
        <v>44617.474656933897</v>
      </c>
      <c r="D1599" s="28" t="s">
        <v>9</v>
      </c>
      <c r="E1599" s="28" t="s">
        <v>26</v>
      </c>
      <c r="F1599" s="31">
        <v>104.54</v>
      </c>
      <c r="G1599" s="28" t="s">
        <v>40</v>
      </c>
      <c r="H1599" s="32">
        <v>134</v>
      </c>
      <c r="I1599" s="33">
        <v>14008.36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17</v>
      </c>
      <c r="C1600" s="24">
        <v>44617.474840665796</v>
      </c>
      <c r="D1600" s="22" t="s">
        <v>9</v>
      </c>
      <c r="E1600" s="22" t="s">
        <v>26</v>
      </c>
      <c r="F1600" s="25">
        <v>104.4</v>
      </c>
      <c r="G1600" s="22" t="s">
        <v>40</v>
      </c>
      <c r="H1600" s="26">
        <v>749</v>
      </c>
      <c r="I1600" s="27">
        <v>78195.600000000006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17</v>
      </c>
      <c r="C1601" s="30">
        <v>44617.474846997</v>
      </c>
      <c r="D1601" s="28" t="s">
        <v>9</v>
      </c>
      <c r="E1601" s="28" t="s">
        <v>20</v>
      </c>
      <c r="F1601" s="31">
        <v>9.8309999999999995</v>
      </c>
      <c r="G1601" s="28" t="s">
        <v>40</v>
      </c>
      <c r="H1601" s="32">
        <v>1109</v>
      </c>
      <c r="I1601" s="33">
        <v>10902.58</v>
      </c>
      <c r="J1601" s="28" t="s">
        <v>23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17</v>
      </c>
      <c r="C1602" s="24">
        <v>44617.475035506199</v>
      </c>
      <c r="D1602" s="22" t="s">
        <v>9</v>
      </c>
      <c r="E1602" s="22" t="s">
        <v>26</v>
      </c>
      <c r="F1602" s="25">
        <v>104.48</v>
      </c>
      <c r="G1602" s="22" t="s">
        <v>40</v>
      </c>
      <c r="H1602" s="26">
        <v>756</v>
      </c>
      <c r="I1602" s="27">
        <v>78986.880000000005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17</v>
      </c>
      <c r="C1603" s="30">
        <v>44617.475339065903</v>
      </c>
      <c r="D1603" s="28" t="s">
        <v>9</v>
      </c>
      <c r="E1603" s="28" t="s">
        <v>26</v>
      </c>
      <c r="F1603" s="31">
        <v>104.5</v>
      </c>
      <c r="G1603" s="28" t="s">
        <v>40</v>
      </c>
      <c r="H1603" s="32">
        <v>704</v>
      </c>
      <c r="I1603" s="33">
        <v>73568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17</v>
      </c>
      <c r="C1604" s="24">
        <v>44617.4755866958</v>
      </c>
      <c r="D1604" s="22" t="s">
        <v>9</v>
      </c>
      <c r="E1604" s="22" t="s">
        <v>26</v>
      </c>
      <c r="F1604" s="25">
        <v>104.54</v>
      </c>
      <c r="G1604" s="22" t="s">
        <v>40</v>
      </c>
      <c r="H1604" s="26">
        <v>712</v>
      </c>
      <c r="I1604" s="27">
        <v>74432.479999999996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17</v>
      </c>
      <c r="C1605" s="30">
        <v>44617.475593235198</v>
      </c>
      <c r="D1605" s="28" t="s">
        <v>9</v>
      </c>
      <c r="E1605" s="28" t="s">
        <v>20</v>
      </c>
      <c r="F1605" s="31">
        <v>9.8409999999999993</v>
      </c>
      <c r="G1605" s="28" t="s">
        <v>40</v>
      </c>
      <c r="H1605" s="32">
        <v>1024</v>
      </c>
      <c r="I1605" s="33">
        <v>10077.18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17</v>
      </c>
      <c r="C1606" s="24">
        <v>44617.475593332201</v>
      </c>
      <c r="D1606" s="22" t="s">
        <v>9</v>
      </c>
      <c r="E1606" s="22" t="s">
        <v>20</v>
      </c>
      <c r="F1606" s="25">
        <v>9.8409999999999993</v>
      </c>
      <c r="G1606" s="22" t="s">
        <v>40</v>
      </c>
      <c r="H1606" s="26">
        <v>1000</v>
      </c>
      <c r="I1606" s="27">
        <v>9841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17</v>
      </c>
      <c r="C1607" s="30">
        <v>44617.475593352297</v>
      </c>
      <c r="D1607" s="28" t="s">
        <v>9</v>
      </c>
      <c r="E1607" s="28" t="s">
        <v>28</v>
      </c>
      <c r="F1607" s="31">
        <v>73.19</v>
      </c>
      <c r="G1607" s="28" t="s">
        <v>40</v>
      </c>
      <c r="H1607" s="32">
        <v>516</v>
      </c>
      <c r="I1607" s="33">
        <v>37766.04</v>
      </c>
      <c r="J1607" s="28" t="s">
        <v>29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17</v>
      </c>
      <c r="C1608" s="24">
        <v>44617.475593352603</v>
      </c>
      <c r="D1608" s="22" t="s">
        <v>9</v>
      </c>
      <c r="E1608" s="22" t="s">
        <v>28</v>
      </c>
      <c r="F1608" s="25">
        <v>73.19</v>
      </c>
      <c r="G1608" s="22" t="s">
        <v>40</v>
      </c>
      <c r="H1608" s="26">
        <v>279</v>
      </c>
      <c r="I1608" s="27">
        <v>20420.009999999998</v>
      </c>
      <c r="J1608" s="22" t="s">
        <v>29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17</v>
      </c>
      <c r="C1609" s="30">
        <v>44617.475593782503</v>
      </c>
      <c r="D1609" s="28" t="s">
        <v>9</v>
      </c>
      <c r="E1609" s="28" t="s">
        <v>28</v>
      </c>
      <c r="F1609" s="31">
        <v>73.180000000000007</v>
      </c>
      <c r="G1609" s="28" t="s">
        <v>40</v>
      </c>
      <c r="H1609" s="32">
        <v>768</v>
      </c>
      <c r="I1609" s="33">
        <v>56202.239999999998</v>
      </c>
      <c r="J1609" s="28" t="s">
        <v>29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17</v>
      </c>
      <c r="C1610" s="24">
        <v>44617.475611174901</v>
      </c>
      <c r="D1610" s="22" t="s">
        <v>9</v>
      </c>
      <c r="E1610" s="22" t="s">
        <v>26</v>
      </c>
      <c r="F1610" s="25">
        <v>104.48</v>
      </c>
      <c r="G1610" s="22" t="s">
        <v>40</v>
      </c>
      <c r="H1610" s="26">
        <v>695</v>
      </c>
      <c r="I1610" s="27">
        <v>72613.600000000006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17</v>
      </c>
      <c r="C1611" s="30">
        <v>44617.475984070799</v>
      </c>
      <c r="D1611" s="28" t="s">
        <v>9</v>
      </c>
      <c r="E1611" s="28" t="s">
        <v>26</v>
      </c>
      <c r="F1611" s="31">
        <v>104.52</v>
      </c>
      <c r="G1611" s="28" t="s">
        <v>40</v>
      </c>
      <c r="H1611" s="32">
        <v>745</v>
      </c>
      <c r="I1611" s="33">
        <v>77867.399999999994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17</v>
      </c>
      <c r="C1612" s="24">
        <v>44617.4759841579</v>
      </c>
      <c r="D1612" s="22" t="s">
        <v>9</v>
      </c>
      <c r="E1612" s="22" t="s">
        <v>20</v>
      </c>
      <c r="F1612" s="25">
        <v>9.843</v>
      </c>
      <c r="G1612" s="22" t="s">
        <v>40</v>
      </c>
      <c r="H1612" s="26">
        <v>894</v>
      </c>
      <c r="I1612" s="27">
        <v>8799.64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17</v>
      </c>
      <c r="C1613" s="30">
        <v>44617.475984158104</v>
      </c>
      <c r="D1613" s="28" t="s">
        <v>9</v>
      </c>
      <c r="E1613" s="28" t="s">
        <v>20</v>
      </c>
      <c r="F1613" s="31">
        <v>9.843</v>
      </c>
      <c r="G1613" s="28" t="s">
        <v>40</v>
      </c>
      <c r="H1613" s="32">
        <v>222</v>
      </c>
      <c r="I1613" s="33">
        <v>2185.15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17</v>
      </c>
      <c r="C1614" s="24">
        <v>44617.476088975498</v>
      </c>
      <c r="D1614" s="22" t="s">
        <v>9</v>
      </c>
      <c r="E1614" s="22" t="s">
        <v>26</v>
      </c>
      <c r="F1614" s="25">
        <v>104.5</v>
      </c>
      <c r="G1614" s="22" t="s">
        <v>40</v>
      </c>
      <c r="H1614" s="26">
        <v>107</v>
      </c>
      <c r="I1614" s="27">
        <v>11181.5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17</v>
      </c>
      <c r="C1615" s="30">
        <v>44617.476088976502</v>
      </c>
      <c r="D1615" s="28" t="s">
        <v>9</v>
      </c>
      <c r="E1615" s="28" t="s">
        <v>26</v>
      </c>
      <c r="F1615" s="31">
        <v>104.5</v>
      </c>
      <c r="G1615" s="28" t="s">
        <v>40</v>
      </c>
      <c r="H1615" s="32">
        <v>481</v>
      </c>
      <c r="I1615" s="33">
        <v>50264.5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17</v>
      </c>
      <c r="C1616" s="24">
        <v>44617.476088976699</v>
      </c>
      <c r="D1616" s="22" t="s">
        <v>9</v>
      </c>
      <c r="E1616" s="22" t="s">
        <v>26</v>
      </c>
      <c r="F1616" s="25">
        <v>104.5</v>
      </c>
      <c r="G1616" s="22" t="s">
        <v>40</v>
      </c>
      <c r="H1616" s="26">
        <v>171</v>
      </c>
      <c r="I1616" s="27">
        <v>17869.5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17</v>
      </c>
      <c r="C1617" s="30">
        <v>44617.476259707997</v>
      </c>
      <c r="D1617" s="28" t="s">
        <v>9</v>
      </c>
      <c r="E1617" s="28" t="s">
        <v>26</v>
      </c>
      <c r="F1617" s="31">
        <v>104.54</v>
      </c>
      <c r="G1617" s="28" t="s">
        <v>40</v>
      </c>
      <c r="H1617" s="32">
        <v>761</v>
      </c>
      <c r="I1617" s="33">
        <v>79554.94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17</v>
      </c>
      <c r="C1618" s="24">
        <v>44617.476405555302</v>
      </c>
      <c r="D1618" s="22" t="s">
        <v>9</v>
      </c>
      <c r="E1618" s="22" t="s">
        <v>20</v>
      </c>
      <c r="F1618" s="25">
        <v>9.8390000000000004</v>
      </c>
      <c r="G1618" s="22" t="s">
        <v>40</v>
      </c>
      <c r="H1618" s="26">
        <v>69</v>
      </c>
      <c r="I1618" s="27">
        <v>678.89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17</v>
      </c>
      <c r="C1619" s="30">
        <v>44617.476405555703</v>
      </c>
      <c r="D1619" s="28" t="s">
        <v>9</v>
      </c>
      <c r="E1619" s="28" t="s">
        <v>20</v>
      </c>
      <c r="F1619" s="31">
        <v>9.8390000000000004</v>
      </c>
      <c r="G1619" s="28" t="s">
        <v>40</v>
      </c>
      <c r="H1619" s="32">
        <v>931</v>
      </c>
      <c r="I1619" s="33">
        <v>9160.11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17</v>
      </c>
      <c r="C1620" s="24">
        <v>44617.476405555899</v>
      </c>
      <c r="D1620" s="22" t="s">
        <v>9</v>
      </c>
      <c r="E1620" s="22" t="s">
        <v>20</v>
      </c>
      <c r="F1620" s="25">
        <v>9.8390000000000004</v>
      </c>
      <c r="G1620" s="22" t="s">
        <v>40</v>
      </c>
      <c r="H1620" s="26">
        <v>357</v>
      </c>
      <c r="I1620" s="27">
        <v>3512.52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17</v>
      </c>
      <c r="C1621" s="30">
        <v>44617.4765356274</v>
      </c>
      <c r="D1621" s="28" t="s">
        <v>9</v>
      </c>
      <c r="E1621" s="28" t="s">
        <v>26</v>
      </c>
      <c r="F1621" s="31">
        <v>104.52</v>
      </c>
      <c r="G1621" s="28" t="s">
        <v>40</v>
      </c>
      <c r="H1621" s="32">
        <v>782</v>
      </c>
      <c r="I1621" s="33">
        <v>81734.64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17</v>
      </c>
      <c r="C1622" s="24">
        <v>44617.476788540203</v>
      </c>
      <c r="D1622" s="22" t="s">
        <v>9</v>
      </c>
      <c r="E1622" s="22" t="s">
        <v>26</v>
      </c>
      <c r="F1622" s="25">
        <v>104.48</v>
      </c>
      <c r="G1622" s="22" t="s">
        <v>40</v>
      </c>
      <c r="H1622" s="26">
        <v>672</v>
      </c>
      <c r="I1622" s="27">
        <v>70210.559999999998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17</v>
      </c>
      <c r="C1623" s="30">
        <v>44617.476910915597</v>
      </c>
      <c r="D1623" s="28" t="s">
        <v>9</v>
      </c>
      <c r="E1623" s="28" t="s">
        <v>26</v>
      </c>
      <c r="F1623" s="31">
        <v>104.5</v>
      </c>
      <c r="G1623" s="28" t="s">
        <v>40</v>
      </c>
      <c r="H1623" s="32">
        <v>724</v>
      </c>
      <c r="I1623" s="33">
        <v>75658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17</v>
      </c>
      <c r="C1624" s="24">
        <v>44617.4771425012</v>
      </c>
      <c r="D1624" s="22" t="s">
        <v>9</v>
      </c>
      <c r="E1624" s="22" t="s">
        <v>26</v>
      </c>
      <c r="F1624" s="25">
        <v>104.56</v>
      </c>
      <c r="G1624" s="22" t="s">
        <v>40</v>
      </c>
      <c r="H1624" s="26">
        <v>786</v>
      </c>
      <c r="I1624" s="27">
        <v>82184.160000000003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17</v>
      </c>
      <c r="C1625" s="30">
        <v>44617.477205917101</v>
      </c>
      <c r="D1625" s="28" t="s">
        <v>9</v>
      </c>
      <c r="E1625" s="28" t="s">
        <v>20</v>
      </c>
      <c r="F1625" s="31">
        <v>9.8360000000000003</v>
      </c>
      <c r="G1625" s="28" t="s">
        <v>40</v>
      </c>
      <c r="H1625" s="32">
        <v>500</v>
      </c>
      <c r="I1625" s="33">
        <v>4918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17</v>
      </c>
      <c r="C1626" s="24">
        <v>44617.477205917297</v>
      </c>
      <c r="D1626" s="22" t="s">
        <v>9</v>
      </c>
      <c r="E1626" s="22" t="s">
        <v>20</v>
      </c>
      <c r="F1626" s="25">
        <v>9.8360000000000003</v>
      </c>
      <c r="G1626" s="22" t="s">
        <v>40</v>
      </c>
      <c r="H1626" s="26">
        <v>682</v>
      </c>
      <c r="I1626" s="27">
        <v>6708.15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17</v>
      </c>
      <c r="C1627" s="30">
        <v>44617.477205917297</v>
      </c>
      <c r="D1627" s="28" t="s">
        <v>9</v>
      </c>
      <c r="E1627" s="28" t="s">
        <v>20</v>
      </c>
      <c r="F1627" s="31">
        <v>9.8360000000000003</v>
      </c>
      <c r="G1627" s="28" t="s">
        <v>40</v>
      </c>
      <c r="H1627" s="32">
        <v>1197</v>
      </c>
      <c r="I1627" s="33">
        <v>11773.69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17</v>
      </c>
      <c r="C1628" s="24">
        <v>44617.477432579501</v>
      </c>
      <c r="D1628" s="22" t="s">
        <v>9</v>
      </c>
      <c r="E1628" s="22" t="s">
        <v>26</v>
      </c>
      <c r="F1628" s="25">
        <v>104.54</v>
      </c>
      <c r="G1628" s="22" t="s">
        <v>40</v>
      </c>
      <c r="H1628" s="26">
        <v>836</v>
      </c>
      <c r="I1628" s="27">
        <v>87395.44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17</v>
      </c>
      <c r="C1629" s="30">
        <v>44617.477810278397</v>
      </c>
      <c r="D1629" s="28" t="s">
        <v>9</v>
      </c>
      <c r="E1629" s="28" t="s">
        <v>26</v>
      </c>
      <c r="F1629" s="31">
        <v>104.54</v>
      </c>
      <c r="G1629" s="28" t="s">
        <v>40</v>
      </c>
      <c r="H1629" s="32">
        <v>785</v>
      </c>
      <c r="I1629" s="33">
        <v>82063.899999999994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17</v>
      </c>
      <c r="C1630" s="24">
        <v>44617.477929180903</v>
      </c>
      <c r="D1630" s="22" t="s">
        <v>9</v>
      </c>
      <c r="E1630" s="22" t="s">
        <v>26</v>
      </c>
      <c r="F1630" s="25">
        <v>104.54</v>
      </c>
      <c r="G1630" s="22" t="s">
        <v>40</v>
      </c>
      <c r="H1630" s="26">
        <v>827</v>
      </c>
      <c r="I1630" s="27">
        <v>86454.58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17</v>
      </c>
      <c r="C1631" s="30">
        <v>44617.478096116698</v>
      </c>
      <c r="D1631" s="28" t="s">
        <v>9</v>
      </c>
      <c r="E1631" s="28" t="s">
        <v>26</v>
      </c>
      <c r="F1631" s="31">
        <v>104.6</v>
      </c>
      <c r="G1631" s="28" t="s">
        <v>40</v>
      </c>
      <c r="H1631" s="32">
        <v>757</v>
      </c>
      <c r="I1631" s="33">
        <v>79182.2</v>
      </c>
      <c r="J1631" s="28" t="s">
        <v>24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17</v>
      </c>
      <c r="C1632" s="24">
        <v>44617.478096184597</v>
      </c>
      <c r="D1632" s="22" t="s">
        <v>9</v>
      </c>
      <c r="E1632" s="22" t="s">
        <v>20</v>
      </c>
      <c r="F1632" s="25">
        <v>9.8469999999999995</v>
      </c>
      <c r="G1632" s="22" t="s">
        <v>40</v>
      </c>
      <c r="H1632" s="26">
        <v>1197</v>
      </c>
      <c r="I1632" s="27">
        <v>11786.86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17</v>
      </c>
      <c r="C1633" s="30">
        <v>44617.478096648498</v>
      </c>
      <c r="D1633" s="28" t="s">
        <v>9</v>
      </c>
      <c r="E1633" s="28" t="s">
        <v>20</v>
      </c>
      <c r="F1633" s="31">
        <v>9.8460000000000001</v>
      </c>
      <c r="G1633" s="28" t="s">
        <v>40</v>
      </c>
      <c r="H1633" s="32">
        <v>1208</v>
      </c>
      <c r="I1633" s="33">
        <v>11893.97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17</v>
      </c>
      <c r="C1634" s="24">
        <v>44617.478341267401</v>
      </c>
      <c r="D1634" s="22" t="s">
        <v>9</v>
      </c>
      <c r="E1634" s="22" t="s">
        <v>26</v>
      </c>
      <c r="F1634" s="25">
        <v>104.6</v>
      </c>
      <c r="G1634" s="22" t="s">
        <v>40</v>
      </c>
      <c r="H1634" s="26">
        <v>810</v>
      </c>
      <c r="I1634" s="27">
        <v>84726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17</v>
      </c>
      <c r="C1635" s="30">
        <v>44617.4785293358</v>
      </c>
      <c r="D1635" s="28" t="s">
        <v>9</v>
      </c>
      <c r="E1635" s="28" t="s">
        <v>26</v>
      </c>
      <c r="F1635" s="31">
        <v>104.6</v>
      </c>
      <c r="G1635" s="28" t="s">
        <v>40</v>
      </c>
      <c r="H1635" s="32">
        <v>738</v>
      </c>
      <c r="I1635" s="33">
        <v>77194.8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17</v>
      </c>
      <c r="C1636" s="24">
        <v>44617.478567385602</v>
      </c>
      <c r="D1636" s="22" t="s">
        <v>9</v>
      </c>
      <c r="E1636" s="22" t="s">
        <v>20</v>
      </c>
      <c r="F1636" s="25">
        <v>9.8439999999999994</v>
      </c>
      <c r="G1636" s="22" t="s">
        <v>40</v>
      </c>
      <c r="H1636" s="26">
        <v>872</v>
      </c>
      <c r="I1636" s="27">
        <v>8583.9699999999993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17</v>
      </c>
      <c r="C1637" s="30">
        <v>44617.478567385799</v>
      </c>
      <c r="D1637" s="28" t="s">
        <v>9</v>
      </c>
      <c r="E1637" s="28" t="s">
        <v>20</v>
      </c>
      <c r="F1637" s="31">
        <v>9.8439999999999994</v>
      </c>
      <c r="G1637" s="28" t="s">
        <v>40</v>
      </c>
      <c r="H1637" s="32">
        <v>276</v>
      </c>
      <c r="I1637" s="33">
        <v>2716.94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17</v>
      </c>
      <c r="C1638" s="24">
        <v>44617.478571195803</v>
      </c>
      <c r="D1638" s="22" t="s">
        <v>9</v>
      </c>
      <c r="E1638" s="22" t="s">
        <v>20</v>
      </c>
      <c r="F1638" s="25">
        <v>9.8439999999999994</v>
      </c>
      <c r="G1638" s="22" t="s">
        <v>40</v>
      </c>
      <c r="H1638" s="26">
        <v>1000</v>
      </c>
      <c r="I1638" s="27">
        <v>9844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17</v>
      </c>
      <c r="C1639" s="30">
        <v>44617.478571407999</v>
      </c>
      <c r="D1639" s="28" t="s">
        <v>9</v>
      </c>
      <c r="E1639" s="28" t="s">
        <v>20</v>
      </c>
      <c r="F1639" s="31">
        <v>9.8439999999999994</v>
      </c>
      <c r="G1639" s="28" t="s">
        <v>40</v>
      </c>
      <c r="H1639" s="32">
        <v>135</v>
      </c>
      <c r="I1639" s="33">
        <v>1328.94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17</v>
      </c>
      <c r="C1640" s="24">
        <v>44617.4789194556</v>
      </c>
      <c r="D1640" s="22" t="s">
        <v>9</v>
      </c>
      <c r="E1640" s="22" t="s">
        <v>26</v>
      </c>
      <c r="F1640" s="25">
        <v>104.62</v>
      </c>
      <c r="G1640" s="22" t="s">
        <v>40</v>
      </c>
      <c r="H1640" s="26">
        <v>751</v>
      </c>
      <c r="I1640" s="27">
        <v>78569.62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17</v>
      </c>
      <c r="C1641" s="30">
        <v>44617.479167381804</v>
      </c>
      <c r="D1641" s="28" t="s">
        <v>9</v>
      </c>
      <c r="E1641" s="28" t="s">
        <v>26</v>
      </c>
      <c r="F1641" s="31">
        <v>104.62</v>
      </c>
      <c r="G1641" s="28" t="s">
        <v>40</v>
      </c>
      <c r="H1641" s="32">
        <v>690</v>
      </c>
      <c r="I1641" s="33">
        <v>72187.8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17</v>
      </c>
      <c r="C1642" s="24">
        <v>44617.479519923603</v>
      </c>
      <c r="D1642" s="22" t="s">
        <v>9</v>
      </c>
      <c r="E1642" s="22" t="s">
        <v>26</v>
      </c>
      <c r="F1642" s="25">
        <v>104.64</v>
      </c>
      <c r="G1642" s="22" t="s">
        <v>40</v>
      </c>
      <c r="H1642" s="26">
        <v>723</v>
      </c>
      <c r="I1642" s="27">
        <v>75654.720000000001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17</v>
      </c>
      <c r="C1643" s="30">
        <v>44617.479743366202</v>
      </c>
      <c r="D1643" s="28" t="s">
        <v>9</v>
      </c>
      <c r="E1643" s="28" t="s">
        <v>26</v>
      </c>
      <c r="F1643" s="31">
        <v>104.64</v>
      </c>
      <c r="G1643" s="28" t="s">
        <v>40</v>
      </c>
      <c r="H1643" s="32">
        <v>430</v>
      </c>
      <c r="I1643" s="33">
        <v>44995.199999999997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17</v>
      </c>
      <c r="C1644" s="24">
        <v>44617.479743368</v>
      </c>
      <c r="D1644" s="22" t="s">
        <v>9</v>
      </c>
      <c r="E1644" s="22" t="s">
        <v>26</v>
      </c>
      <c r="F1644" s="25">
        <v>104.64</v>
      </c>
      <c r="G1644" s="22" t="s">
        <v>40</v>
      </c>
      <c r="H1644" s="26">
        <v>430</v>
      </c>
      <c r="I1644" s="27">
        <v>44995.199999999997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17</v>
      </c>
      <c r="C1645" s="30">
        <v>44617.479743463198</v>
      </c>
      <c r="D1645" s="28" t="s">
        <v>9</v>
      </c>
      <c r="E1645" s="28" t="s">
        <v>26</v>
      </c>
      <c r="F1645" s="31">
        <v>104.64</v>
      </c>
      <c r="G1645" s="28" t="s">
        <v>40</v>
      </c>
      <c r="H1645" s="32">
        <v>212</v>
      </c>
      <c r="I1645" s="33">
        <v>22183.68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17</v>
      </c>
      <c r="C1646" s="24">
        <v>44617.4797435605</v>
      </c>
      <c r="D1646" s="22" t="s">
        <v>9</v>
      </c>
      <c r="E1646" s="22" t="s">
        <v>26</v>
      </c>
      <c r="F1646" s="25">
        <v>104.64</v>
      </c>
      <c r="G1646" s="22" t="s">
        <v>40</v>
      </c>
      <c r="H1646" s="26">
        <v>424</v>
      </c>
      <c r="I1646" s="27">
        <v>44367.360000000001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17</v>
      </c>
      <c r="C1647" s="30">
        <v>44617.479743579803</v>
      </c>
      <c r="D1647" s="28" t="s">
        <v>9</v>
      </c>
      <c r="E1647" s="28" t="s">
        <v>20</v>
      </c>
      <c r="F1647" s="31">
        <v>9.8480000000000008</v>
      </c>
      <c r="G1647" s="28" t="s">
        <v>40</v>
      </c>
      <c r="H1647" s="32">
        <v>939</v>
      </c>
      <c r="I1647" s="33">
        <v>9247.27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17</v>
      </c>
      <c r="C1648" s="24">
        <v>44617.479747554498</v>
      </c>
      <c r="D1648" s="22" t="s">
        <v>9</v>
      </c>
      <c r="E1648" s="22" t="s">
        <v>20</v>
      </c>
      <c r="F1648" s="25">
        <v>9.8469999999999995</v>
      </c>
      <c r="G1648" s="22" t="s">
        <v>40</v>
      </c>
      <c r="H1648" s="26">
        <v>770</v>
      </c>
      <c r="I1648" s="27">
        <v>7582.19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17</v>
      </c>
      <c r="C1649" s="30">
        <v>44617.479747555197</v>
      </c>
      <c r="D1649" s="28" t="s">
        <v>9</v>
      </c>
      <c r="E1649" s="28" t="s">
        <v>20</v>
      </c>
      <c r="F1649" s="31">
        <v>9.8469999999999995</v>
      </c>
      <c r="G1649" s="28" t="s">
        <v>40</v>
      </c>
      <c r="H1649" s="32">
        <v>588</v>
      </c>
      <c r="I1649" s="33">
        <v>5790.04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17</v>
      </c>
      <c r="C1650" s="24">
        <v>44617.479747555197</v>
      </c>
      <c r="D1650" s="22" t="s">
        <v>9</v>
      </c>
      <c r="E1650" s="22" t="s">
        <v>20</v>
      </c>
      <c r="F1650" s="25">
        <v>9.8469999999999995</v>
      </c>
      <c r="G1650" s="22" t="s">
        <v>40</v>
      </c>
      <c r="H1650" s="26">
        <v>437</v>
      </c>
      <c r="I1650" s="27">
        <v>4303.1400000000003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17</v>
      </c>
      <c r="C1651" s="30">
        <v>44617.479747555597</v>
      </c>
      <c r="D1651" s="28" t="s">
        <v>9</v>
      </c>
      <c r="E1651" s="28" t="s">
        <v>20</v>
      </c>
      <c r="F1651" s="31">
        <v>9.8469999999999995</v>
      </c>
      <c r="G1651" s="28" t="s">
        <v>40</v>
      </c>
      <c r="H1651" s="32">
        <v>978</v>
      </c>
      <c r="I1651" s="33">
        <v>9630.3700000000008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17</v>
      </c>
      <c r="C1652" s="24">
        <v>44617.480076648302</v>
      </c>
      <c r="D1652" s="22" t="s">
        <v>9</v>
      </c>
      <c r="E1652" s="22" t="s">
        <v>26</v>
      </c>
      <c r="F1652" s="25">
        <v>104.58</v>
      </c>
      <c r="G1652" s="22" t="s">
        <v>40</v>
      </c>
      <c r="H1652" s="26">
        <v>513</v>
      </c>
      <c r="I1652" s="27">
        <v>53649.54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17</v>
      </c>
      <c r="C1653" s="30">
        <v>44617.480076649103</v>
      </c>
      <c r="D1653" s="28" t="s">
        <v>9</v>
      </c>
      <c r="E1653" s="28" t="s">
        <v>26</v>
      </c>
      <c r="F1653" s="31">
        <v>104.58</v>
      </c>
      <c r="G1653" s="28" t="s">
        <v>40</v>
      </c>
      <c r="H1653" s="32">
        <v>476</v>
      </c>
      <c r="I1653" s="33">
        <v>49780.08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17</v>
      </c>
      <c r="C1654" s="24">
        <v>44617.480076649299</v>
      </c>
      <c r="D1654" s="22" t="s">
        <v>9</v>
      </c>
      <c r="E1654" s="22" t="s">
        <v>26</v>
      </c>
      <c r="F1654" s="25">
        <v>104.58</v>
      </c>
      <c r="G1654" s="22" t="s">
        <v>40</v>
      </c>
      <c r="H1654" s="26">
        <v>124</v>
      </c>
      <c r="I1654" s="27">
        <v>12967.92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17</v>
      </c>
      <c r="C1655" s="30">
        <v>44617.480076649503</v>
      </c>
      <c r="D1655" s="28" t="s">
        <v>9</v>
      </c>
      <c r="E1655" s="28" t="s">
        <v>26</v>
      </c>
      <c r="F1655" s="31">
        <v>104.58</v>
      </c>
      <c r="G1655" s="28" t="s">
        <v>40</v>
      </c>
      <c r="H1655" s="32">
        <v>349</v>
      </c>
      <c r="I1655" s="33">
        <v>36498.42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17</v>
      </c>
      <c r="C1656" s="24">
        <v>44617.480076649801</v>
      </c>
      <c r="D1656" s="22" t="s">
        <v>9</v>
      </c>
      <c r="E1656" s="22" t="s">
        <v>26</v>
      </c>
      <c r="F1656" s="25">
        <v>104.58</v>
      </c>
      <c r="G1656" s="22" t="s">
        <v>40</v>
      </c>
      <c r="H1656" s="26">
        <v>40</v>
      </c>
      <c r="I1656" s="27">
        <v>4183.2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17</v>
      </c>
      <c r="C1657" s="30">
        <v>44617.480107127201</v>
      </c>
      <c r="D1657" s="28" t="s">
        <v>9</v>
      </c>
      <c r="E1657" s="28" t="s">
        <v>20</v>
      </c>
      <c r="F1657" s="31">
        <v>9.84</v>
      </c>
      <c r="G1657" s="28" t="s">
        <v>40</v>
      </c>
      <c r="H1657" s="32">
        <v>251</v>
      </c>
      <c r="I1657" s="33">
        <v>2469.84</v>
      </c>
      <c r="J1657" s="28" t="s">
        <v>21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17</v>
      </c>
      <c r="C1658" s="24">
        <v>44617.480107127602</v>
      </c>
      <c r="D1658" s="22" t="s">
        <v>9</v>
      </c>
      <c r="E1658" s="22" t="s">
        <v>20</v>
      </c>
      <c r="F1658" s="25">
        <v>9.84</v>
      </c>
      <c r="G1658" s="22" t="s">
        <v>40</v>
      </c>
      <c r="H1658" s="26">
        <v>615</v>
      </c>
      <c r="I1658" s="27">
        <v>6051.6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17</v>
      </c>
      <c r="C1659" s="30">
        <v>44617.480228933498</v>
      </c>
      <c r="D1659" s="28" t="s">
        <v>9</v>
      </c>
      <c r="E1659" s="28" t="s">
        <v>26</v>
      </c>
      <c r="F1659" s="31">
        <v>104.56</v>
      </c>
      <c r="G1659" s="28" t="s">
        <v>40</v>
      </c>
      <c r="H1659" s="32">
        <v>530</v>
      </c>
      <c r="I1659" s="33">
        <v>55416.800000000003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17</v>
      </c>
      <c r="C1660" s="24">
        <v>44617.480228934</v>
      </c>
      <c r="D1660" s="22" t="s">
        <v>9</v>
      </c>
      <c r="E1660" s="22" t="s">
        <v>26</v>
      </c>
      <c r="F1660" s="25">
        <v>104.56</v>
      </c>
      <c r="G1660" s="22" t="s">
        <v>40</v>
      </c>
      <c r="H1660" s="26">
        <v>189</v>
      </c>
      <c r="I1660" s="27">
        <v>19761.84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17</v>
      </c>
      <c r="C1661" s="30">
        <v>44617.480363381503</v>
      </c>
      <c r="D1661" s="28" t="s">
        <v>9</v>
      </c>
      <c r="E1661" s="28" t="s">
        <v>26</v>
      </c>
      <c r="F1661" s="31">
        <v>104.56</v>
      </c>
      <c r="G1661" s="28" t="s">
        <v>40</v>
      </c>
      <c r="H1661" s="32">
        <v>732</v>
      </c>
      <c r="I1661" s="33">
        <v>76537.919999999998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17</v>
      </c>
      <c r="C1662" s="24">
        <v>44617.480558742798</v>
      </c>
      <c r="D1662" s="22" t="s">
        <v>9</v>
      </c>
      <c r="E1662" s="22" t="s">
        <v>26</v>
      </c>
      <c r="F1662" s="25">
        <v>104.58</v>
      </c>
      <c r="G1662" s="22" t="s">
        <v>40</v>
      </c>
      <c r="H1662" s="26">
        <v>736</v>
      </c>
      <c r="I1662" s="27">
        <v>76970.880000000005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17</v>
      </c>
      <c r="C1663" s="30">
        <v>44617.480568207502</v>
      </c>
      <c r="D1663" s="28" t="s">
        <v>9</v>
      </c>
      <c r="E1663" s="28" t="s">
        <v>20</v>
      </c>
      <c r="F1663" s="31">
        <v>9.8390000000000004</v>
      </c>
      <c r="G1663" s="28" t="s">
        <v>40</v>
      </c>
      <c r="H1663" s="32">
        <v>500</v>
      </c>
      <c r="I1663" s="33">
        <v>4919.5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17</v>
      </c>
      <c r="C1664" s="24">
        <v>44617.480568208899</v>
      </c>
      <c r="D1664" s="22" t="s">
        <v>9</v>
      </c>
      <c r="E1664" s="22" t="s">
        <v>20</v>
      </c>
      <c r="F1664" s="25">
        <v>9.8390000000000004</v>
      </c>
      <c r="G1664" s="22" t="s">
        <v>40</v>
      </c>
      <c r="H1664" s="26">
        <v>344</v>
      </c>
      <c r="I1664" s="27">
        <v>3384.62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17</v>
      </c>
      <c r="C1665" s="30">
        <v>44617.480966490402</v>
      </c>
      <c r="D1665" s="28" t="s">
        <v>9</v>
      </c>
      <c r="E1665" s="28" t="s">
        <v>26</v>
      </c>
      <c r="F1665" s="31">
        <v>104.5</v>
      </c>
      <c r="G1665" s="28" t="s">
        <v>40</v>
      </c>
      <c r="H1665" s="32">
        <v>730</v>
      </c>
      <c r="I1665" s="33">
        <v>76285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17</v>
      </c>
      <c r="C1666" s="24">
        <v>44617.480966606803</v>
      </c>
      <c r="D1666" s="22" t="s">
        <v>9</v>
      </c>
      <c r="E1666" s="22" t="s">
        <v>20</v>
      </c>
      <c r="F1666" s="25">
        <v>9.8339999999999996</v>
      </c>
      <c r="G1666" s="22" t="s">
        <v>40</v>
      </c>
      <c r="H1666" s="26">
        <v>216</v>
      </c>
      <c r="I1666" s="27">
        <v>2124.14</v>
      </c>
      <c r="J1666" s="22" t="s">
        <v>21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17</v>
      </c>
      <c r="C1667" s="30">
        <v>44617.480966607203</v>
      </c>
      <c r="D1667" s="28" t="s">
        <v>9</v>
      </c>
      <c r="E1667" s="28" t="s">
        <v>20</v>
      </c>
      <c r="F1667" s="31">
        <v>9.8339999999999996</v>
      </c>
      <c r="G1667" s="28" t="s">
        <v>40</v>
      </c>
      <c r="H1667" s="32">
        <v>821</v>
      </c>
      <c r="I1667" s="33">
        <v>8073.71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17</v>
      </c>
      <c r="C1668" s="24">
        <v>44617.480966679199</v>
      </c>
      <c r="D1668" s="22" t="s">
        <v>9</v>
      </c>
      <c r="E1668" s="22" t="s">
        <v>20</v>
      </c>
      <c r="F1668" s="25">
        <v>9.8339999999999996</v>
      </c>
      <c r="G1668" s="22" t="s">
        <v>40</v>
      </c>
      <c r="H1668" s="26">
        <v>1044</v>
      </c>
      <c r="I1668" s="27">
        <v>10266.700000000001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17</v>
      </c>
      <c r="C1669" s="30">
        <v>44617.481094846698</v>
      </c>
      <c r="D1669" s="28" t="s">
        <v>9</v>
      </c>
      <c r="E1669" s="28" t="s">
        <v>26</v>
      </c>
      <c r="F1669" s="31">
        <v>104.46</v>
      </c>
      <c r="G1669" s="28" t="s">
        <v>40</v>
      </c>
      <c r="H1669" s="32">
        <v>716</v>
      </c>
      <c r="I1669" s="33">
        <v>74793.36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17</v>
      </c>
      <c r="C1670" s="24">
        <v>44617.481153937399</v>
      </c>
      <c r="D1670" s="22" t="s">
        <v>9</v>
      </c>
      <c r="E1670" s="22" t="s">
        <v>20</v>
      </c>
      <c r="F1670" s="25">
        <v>9.8249999999999993</v>
      </c>
      <c r="G1670" s="22" t="s">
        <v>40</v>
      </c>
      <c r="H1670" s="26">
        <v>915</v>
      </c>
      <c r="I1670" s="27">
        <v>8989.8799999999992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17</v>
      </c>
      <c r="C1671" s="30">
        <v>44617.481226443299</v>
      </c>
      <c r="D1671" s="28" t="s">
        <v>9</v>
      </c>
      <c r="E1671" s="28" t="s">
        <v>26</v>
      </c>
      <c r="F1671" s="31">
        <v>104.38</v>
      </c>
      <c r="G1671" s="28" t="s">
        <v>40</v>
      </c>
      <c r="H1671" s="32">
        <v>600</v>
      </c>
      <c r="I1671" s="33">
        <v>62628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17</v>
      </c>
      <c r="C1672" s="24">
        <v>44617.481226443299</v>
      </c>
      <c r="D1672" s="22" t="s">
        <v>9</v>
      </c>
      <c r="E1672" s="22" t="s">
        <v>26</v>
      </c>
      <c r="F1672" s="25">
        <v>104.38</v>
      </c>
      <c r="G1672" s="22" t="s">
        <v>40</v>
      </c>
      <c r="H1672" s="26">
        <v>187</v>
      </c>
      <c r="I1672" s="27">
        <v>19519.060000000001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17</v>
      </c>
      <c r="C1673" s="30">
        <v>44617.481564222799</v>
      </c>
      <c r="D1673" s="28" t="s">
        <v>9</v>
      </c>
      <c r="E1673" s="28" t="s">
        <v>26</v>
      </c>
      <c r="F1673" s="31">
        <v>104.4</v>
      </c>
      <c r="G1673" s="28" t="s">
        <v>40</v>
      </c>
      <c r="H1673" s="32">
        <v>540</v>
      </c>
      <c r="I1673" s="33">
        <v>56376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17</v>
      </c>
      <c r="C1674" s="24">
        <v>44617.481564223403</v>
      </c>
      <c r="D1674" s="22" t="s">
        <v>9</v>
      </c>
      <c r="E1674" s="22" t="s">
        <v>26</v>
      </c>
      <c r="F1674" s="25">
        <v>104.4</v>
      </c>
      <c r="G1674" s="22" t="s">
        <v>40</v>
      </c>
      <c r="H1674" s="26">
        <v>281</v>
      </c>
      <c r="I1674" s="27">
        <v>29336.400000000001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17</v>
      </c>
      <c r="C1675" s="30">
        <v>44617.4818079709</v>
      </c>
      <c r="D1675" s="28" t="s">
        <v>9</v>
      </c>
      <c r="E1675" s="28" t="s">
        <v>26</v>
      </c>
      <c r="F1675" s="31">
        <v>104.42</v>
      </c>
      <c r="G1675" s="28" t="s">
        <v>40</v>
      </c>
      <c r="H1675" s="32">
        <v>654</v>
      </c>
      <c r="I1675" s="33">
        <v>68290.679999999993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17</v>
      </c>
      <c r="C1676" s="24">
        <v>44617.481807971002</v>
      </c>
      <c r="D1676" s="22" t="s">
        <v>9</v>
      </c>
      <c r="E1676" s="22" t="s">
        <v>26</v>
      </c>
      <c r="F1676" s="25">
        <v>104.42</v>
      </c>
      <c r="G1676" s="22" t="s">
        <v>40</v>
      </c>
      <c r="H1676" s="26">
        <v>128</v>
      </c>
      <c r="I1676" s="27">
        <v>13365.76</v>
      </c>
      <c r="J1676" s="22" t="s">
        <v>27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17</v>
      </c>
      <c r="C1677" s="30">
        <v>44617.481808087898</v>
      </c>
      <c r="D1677" s="28" t="s">
        <v>9</v>
      </c>
      <c r="E1677" s="28" t="s">
        <v>20</v>
      </c>
      <c r="F1677" s="31">
        <v>9.8249999999999993</v>
      </c>
      <c r="G1677" s="28" t="s">
        <v>40</v>
      </c>
      <c r="H1677" s="32">
        <v>899</v>
      </c>
      <c r="I1677" s="33">
        <v>8832.68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17</v>
      </c>
      <c r="C1678" s="24">
        <v>44617.481820215799</v>
      </c>
      <c r="D1678" s="22" t="s">
        <v>9</v>
      </c>
      <c r="E1678" s="22" t="s">
        <v>20</v>
      </c>
      <c r="F1678" s="25">
        <v>9.8219999999999992</v>
      </c>
      <c r="G1678" s="22" t="s">
        <v>40</v>
      </c>
      <c r="H1678" s="26">
        <v>1275</v>
      </c>
      <c r="I1678" s="27">
        <v>12523.05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17</v>
      </c>
      <c r="C1679" s="30">
        <v>44617.481960724399</v>
      </c>
      <c r="D1679" s="28" t="s">
        <v>9</v>
      </c>
      <c r="E1679" s="28" t="s">
        <v>26</v>
      </c>
      <c r="F1679" s="31">
        <v>104.4</v>
      </c>
      <c r="G1679" s="28" t="s">
        <v>40</v>
      </c>
      <c r="H1679" s="32">
        <v>452</v>
      </c>
      <c r="I1679" s="33">
        <v>47188.800000000003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17</v>
      </c>
      <c r="C1680" s="24">
        <v>44617.481960724603</v>
      </c>
      <c r="D1680" s="22" t="s">
        <v>9</v>
      </c>
      <c r="E1680" s="22" t="s">
        <v>26</v>
      </c>
      <c r="F1680" s="25">
        <v>104.4</v>
      </c>
      <c r="G1680" s="22" t="s">
        <v>40</v>
      </c>
      <c r="H1680" s="26">
        <v>324</v>
      </c>
      <c r="I1680" s="27">
        <v>33825.599999999999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17</v>
      </c>
      <c r="C1681" s="30">
        <v>44617.4822841368</v>
      </c>
      <c r="D1681" s="28" t="s">
        <v>9</v>
      </c>
      <c r="E1681" s="28" t="s">
        <v>26</v>
      </c>
      <c r="F1681" s="31">
        <v>104.42</v>
      </c>
      <c r="G1681" s="28" t="s">
        <v>40</v>
      </c>
      <c r="H1681" s="32">
        <v>880</v>
      </c>
      <c r="I1681" s="33">
        <v>91889.600000000006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17</v>
      </c>
      <c r="C1682" s="24">
        <v>44617.482585819198</v>
      </c>
      <c r="D1682" s="22" t="s">
        <v>9</v>
      </c>
      <c r="E1682" s="22" t="s">
        <v>26</v>
      </c>
      <c r="F1682" s="25">
        <v>104.44</v>
      </c>
      <c r="G1682" s="22" t="s">
        <v>40</v>
      </c>
      <c r="H1682" s="26">
        <v>68</v>
      </c>
      <c r="I1682" s="27">
        <v>7101.92</v>
      </c>
      <c r="J1682" s="22" t="s">
        <v>24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17</v>
      </c>
      <c r="C1683" s="30">
        <v>44617.4825858193</v>
      </c>
      <c r="D1683" s="28" t="s">
        <v>9</v>
      </c>
      <c r="E1683" s="28" t="s">
        <v>26</v>
      </c>
      <c r="F1683" s="31">
        <v>104.44</v>
      </c>
      <c r="G1683" s="28" t="s">
        <v>40</v>
      </c>
      <c r="H1683" s="32">
        <v>33</v>
      </c>
      <c r="I1683" s="33">
        <v>3446.52</v>
      </c>
      <c r="J1683" s="28" t="s">
        <v>24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17</v>
      </c>
      <c r="C1684" s="24">
        <v>44617.482585820697</v>
      </c>
      <c r="D1684" s="22" t="s">
        <v>9</v>
      </c>
      <c r="E1684" s="22" t="s">
        <v>26</v>
      </c>
      <c r="F1684" s="25">
        <v>104.44</v>
      </c>
      <c r="G1684" s="22" t="s">
        <v>40</v>
      </c>
      <c r="H1684" s="26">
        <v>112</v>
      </c>
      <c r="I1684" s="27">
        <v>11697.28</v>
      </c>
      <c r="J1684" s="22" t="s">
        <v>24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17</v>
      </c>
      <c r="C1685" s="30">
        <v>44617.482585826801</v>
      </c>
      <c r="D1685" s="28" t="s">
        <v>9</v>
      </c>
      <c r="E1685" s="28" t="s">
        <v>26</v>
      </c>
      <c r="F1685" s="31">
        <v>104.44</v>
      </c>
      <c r="G1685" s="28" t="s">
        <v>40</v>
      </c>
      <c r="H1685" s="32">
        <v>658</v>
      </c>
      <c r="I1685" s="33">
        <v>68721.52</v>
      </c>
      <c r="J1685" s="28" t="s">
        <v>24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17</v>
      </c>
      <c r="C1686" s="24">
        <v>44617.483121040597</v>
      </c>
      <c r="D1686" s="22" t="s">
        <v>9</v>
      </c>
      <c r="E1686" s="22" t="s">
        <v>28</v>
      </c>
      <c r="F1686" s="25">
        <v>73.12</v>
      </c>
      <c r="G1686" s="22" t="s">
        <v>40</v>
      </c>
      <c r="H1686" s="26">
        <v>234</v>
      </c>
      <c r="I1686" s="27">
        <v>17110.080000000002</v>
      </c>
      <c r="J1686" s="22" t="s">
        <v>29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17</v>
      </c>
      <c r="C1687" s="30">
        <v>44617.483221532297</v>
      </c>
      <c r="D1687" s="28" t="s">
        <v>9</v>
      </c>
      <c r="E1687" s="28" t="s">
        <v>26</v>
      </c>
      <c r="F1687" s="31">
        <v>104.44</v>
      </c>
      <c r="G1687" s="28" t="s">
        <v>40</v>
      </c>
      <c r="H1687" s="32">
        <v>204</v>
      </c>
      <c r="I1687" s="33">
        <v>21305.759999999998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17</v>
      </c>
      <c r="C1688" s="24">
        <v>44617.483263382797</v>
      </c>
      <c r="D1688" s="22" t="s">
        <v>9</v>
      </c>
      <c r="E1688" s="22" t="s">
        <v>26</v>
      </c>
      <c r="F1688" s="25">
        <v>104.44</v>
      </c>
      <c r="G1688" s="22" t="s">
        <v>40</v>
      </c>
      <c r="H1688" s="26">
        <v>683</v>
      </c>
      <c r="I1688" s="27">
        <v>71332.52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17</v>
      </c>
      <c r="C1689" s="30">
        <v>44617.483263385402</v>
      </c>
      <c r="D1689" s="28" t="s">
        <v>9</v>
      </c>
      <c r="E1689" s="28" t="s">
        <v>20</v>
      </c>
      <c r="F1689" s="31">
        <v>9.83</v>
      </c>
      <c r="G1689" s="28" t="s">
        <v>40</v>
      </c>
      <c r="H1689" s="32">
        <v>1432</v>
      </c>
      <c r="I1689" s="33">
        <v>14076.56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17</v>
      </c>
      <c r="C1690" s="24">
        <v>44617.483263387599</v>
      </c>
      <c r="D1690" s="22" t="s">
        <v>9</v>
      </c>
      <c r="E1690" s="22" t="s">
        <v>26</v>
      </c>
      <c r="F1690" s="25">
        <v>104.44</v>
      </c>
      <c r="G1690" s="22" t="s">
        <v>40</v>
      </c>
      <c r="H1690" s="26">
        <v>750</v>
      </c>
      <c r="I1690" s="27">
        <v>78330</v>
      </c>
      <c r="J1690" s="22" t="s">
        <v>23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17</v>
      </c>
      <c r="C1691" s="30">
        <v>44617.483263388101</v>
      </c>
      <c r="D1691" s="28" t="s">
        <v>9</v>
      </c>
      <c r="E1691" s="28" t="s">
        <v>26</v>
      </c>
      <c r="F1691" s="31">
        <v>104.44</v>
      </c>
      <c r="G1691" s="28" t="s">
        <v>40</v>
      </c>
      <c r="H1691" s="32">
        <v>596</v>
      </c>
      <c r="I1691" s="33">
        <v>62246.239999999998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17</v>
      </c>
      <c r="C1692" s="24">
        <v>44617.483282373898</v>
      </c>
      <c r="D1692" s="22" t="s">
        <v>9</v>
      </c>
      <c r="E1692" s="22" t="s">
        <v>20</v>
      </c>
      <c r="F1692" s="25">
        <v>9.8290000000000006</v>
      </c>
      <c r="G1692" s="22" t="s">
        <v>40</v>
      </c>
      <c r="H1692" s="26">
        <v>1007</v>
      </c>
      <c r="I1692" s="27">
        <v>9897.7999999999993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17</v>
      </c>
      <c r="C1693" s="30">
        <v>44617.483601054497</v>
      </c>
      <c r="D1693" s="28" t="s">
        <v>9</v>
      </c>
      <c r="E1693" s="28" t="s">
        <v>26</v>
      </c>
      <c r="F1693" s="31">
        <v>104.48</v>
      </c>
      <c r="G1693" s="28" t="s">
        <v>40</v>
      </c>
      <c r="H1693" s="32">
        <v>676</v>
      </c>
      <c r="I1693" s="33">
        <v>70628.479999999996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17</v>
      </c>
      <c r="C1694" s="24">
        <v>44617.483601155101</v>
      </c>
      <c r="D1694" s="22" t="s">
        <v>9</v>
      </c>
      <c r="E1694" s="22" t="s">
        <v>20</v>
      </c>
      <c r="F1694" s="25">
        <v>9.8330000000000002</v>
      </c>
      <c r="G1694" s="22" t="s">
        <v>40</v>
      </c>
      <c r="H1694" s="26">
        <v>1163</v>
      </c>
      <c r="I1694" s="27">
        <v>11435.78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17</v>
      </c>
      <c r="C1695" s="30">
        <v>44617.483601155101</v>
      </c>
      <c r="D1695" s="28" t="s">
        <v>9</v>
      </c>
      <c r="E1695" s="28" t="s">
        <v>20</v>
      </c>
      <c r="F1695" s="31">
        <v>9.8330000000000002</v>
      </c>
      <c r="G1695" s="28" t="s">
        <v>40</v>
      </c>
      <c r="H1695" s="32">
        <v>1237</v>
      </c>
      <c r="I1695" s="33">
        <v>12163.42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17</v>
      </c>
      <c r="C1696" s="24">
        <v>44617.483824611503</v>
      </c>
      <c r="D1696" s="22" t="s">
        <v>9</v>
      </c>
      <c r="E1696" s="22" t="s">
        <v>26</v>
      </c>
      <c r="F1696" s="25">
        <v>104.54</v>
      </c>
      <c r="G1696" s="22" t="s">
        <v>40</v>
      </c>
      <c r="H1696" s="26">
        <v>978</v>
      </c>
      <c r="I1696" s="27">
        <v>102240.12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17</v>
      </c>
      <c r="C1697" s="30">
        <v>44617.483828804798</v>
      </c>
      <c r="D1697" s="28" t="s">
        <v>9</v>
      </c>
      <c r="E1697" s="28" t="s">
        <v>28</v>
      </c>
      <c r="F1697" s="31">
        <v>73.17</v>
      </c>
      <c r="G1697" s="28" t="s">
        <v>40</v>
      </c>
      <c r="H1697" s="32">
        <v>346</v>
      </c>
      <c r="I1697" s="33">
        <v>25316.82</v>
      </c>
      <c r="J1697" s="28" t="s">
        <v>29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17</v>
      </c>
      <c r="C1698" s="24">
        <v>44617.483829018303</v>
      </c>
      <c r="D1698" s="22" t="s">
        <v>9</v>
      </c>
      <c r="E1698" s="22" t="s">
        <v>28</v>
      </c>
      <c r="F1698" s="25">
        <v>73.17</v>
      </c>
      <c r="G1698" s="22" t="s">
        <v>40</v>
      </c>
      <c r="H1698" s="26">
        <v>471</v>
      </c>
      <c r="I1698" s="27">
        <v>34463.07</v>
      </c>
      <c r="J1698" s="22" t="s">
        <v>29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17</v>
      </c>
      <c r="C1699" s="30">
        <v>44617.483829018602</v>
      </c>
      <c r="D1699" s="28" t="s">
        <v>9</v>
      </c>
      <c r="E1699" s="28" t="s">
        <v>28</v>
      </c>
      <c r="F1699" s="31">
        <v>73.17</v>
      </c>
      <c r="G1699" s="28" t="s">
        <v>40</v>
      </c>
      <c r="H1699" s="32">
        <v>738</v>
      </c>
      <c r="I1699" s="33">
        <v>53999.46</v>
      </c>
      <c r="J1699" s="28" t="s">
        <v>29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17</v>
      </c>
      <c r="C1700" s="24">
        <v>44617.4843826633</v>
      </c>
      <c r="D1700" s="22" t="s">
        <v>9</v>
      </c>
      <c r="E1700" s="22" t="s">
        <v>26</v>
      </c>
      <c r="F1700" s="25">
        <v>104.62</v>
      </c>
      <c r="G1700" s="22" t="s">
        <v>40</v>
      </c>
      <c r="H1700" s="26">
        <v>793</v>
      </c>
      <c r="I1700" s="27">
        <v>82963.66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17</v>
      </c>
      <c r="C1701" s="30">
        <v>44617.484382759198</v>
      </c>
      <c r="D1701" s="28" t="s">
        <v>9</v>
      </c>
      <c r="E1701" s="28" t="s">
        <v>26</v>
      </c>
      <c r="F1701" s="31">
        <v>104.62</v>
      </c>
      <c r="G1701" s="28" t="s">
        <v>40</v>
      </c>
      <c r="H1701" s="32">
        <v>1455</v>
      </c>
      <c r="I1701" s="33">
        <v>152222.1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17</v>
      </c>
      <c r="C1702" s="24">
        <v>44617.4844310548</v>
      </c>
      <c r="D1702" s="22" t="s">
        <v>9</v>
      </c>
      <c r="E1702" s="22" t="s">
        <v>20</v>
      </c>
      <c r="F1702" s="25">
        <v>9.8439999999999994</v>
      </c>
      <c r="G1702" s="22" t="s">
        <v>40</v>
      </c>
      <c r="H1702" s="26">
        <v>900</v>
      </c>
      <c r="I1702" s="27">
        <v>8859.6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17</v>
      </c>
      <c r="C1703" s="30">
        <v>44617.484431151701</v>
      </c>
      <c r="D1703" s="28" t="s">
        <v>9</v>
      </c>
      <c r="E1703" s="28" t="s">
        <v>20</v>
      </c>
      <c r="F1703" s="31">
        <v>9.8439999999999994</v>
      </c>
      <c r="G1703" s="28" t="s">
        <v>40</v>
      </c>
      <c r="H1703" s="32">
        <v>1322</v>
      </c>
      <c r="I1703" s="33">
        <v>13013.77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17</v>
      </c>
      <c r="C1704" s="24">
        <v>44617.484783839398</v>
      </c>
      <c r="D1704" s="22" t="s">
        <v>9</v>
      </c>
      <c r="E1704" s="22" t="s">
        <v>26</v>
      </c>
      <c r="F1704" s="25">
        <v>104.68</v>
      </c>
      <c r="G1704" s="22" t="s">
        <v>40</v>
      </c>
      <c r="H1704" s="26">
        <v>797</v>
      </c>
      <c r="I1704" s="27">
        <v>83429.960000000006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17</v>
      </c>
      <c r="C1705" s="30">
        <v>44617.485244641299</v>
      </c>
      <c r="D1705" s="28" t="s">
        <v>9</v>
      </c>
      <c r="E1705" s="28" t="s">
        <v>26</v>
      </c>
      <c r="F1705" s="31">
        <v>104.72</v>
      </c>
      <c r="G1705" s="28" t="s">
        <v>40</v>
      </c>
      <c r="H1705" s="32">
        <v>779</v>
      </c>
      <c r="I1705" s="33">
        <v>81576.88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17</v>
      </c>
      <c r="C1706" s="24">
        <v>44617.485496616398</v>
      </c>
      <c r="D1706" s="22" t="s">
        <v>9</v>
      </c>
      <c r="E1706" s="22" t="s">
        <v>20</v>
      </c>
      <c r="F1706" s="25">
        <v>9.8539999999999992</v>
      </c>
      <c r="G1706" s="22" t="s">
        <v>40</v>
      </c>
      <c r="H1706" s="26">
        <v>1245</v>
      </c>
      <c r="I1706" s="27">
        <v>12268.23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17</v>
      </c>
      <c r="C1707" s="30">
        <v>44617.485496618603</v>
      </c>
      <c r="D1707" s="28" t="s">
        <v>9</v>
      </c>
      <c r="E1707" s="28" t="s">
        <v>20</v>
      </c>
      <c r="F1707" s="31">
        <v>9.8529999999999998</v>
      </c>
      <c r="G1707" s="28" t="s">
        <v>40</v>
      </c>
      <c r="H1707" s="32">
        <v>14</v>
      </c>
      <c r="I1707" s="33">
        <v>137.94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17</v>
      </c>
      <c r="C1708" s="24">
        <v>44617.485499658098</v>
      </c>
      <c r="D1708" s="22" t="s">
        <v>9</v>
      </c>
      <c r="E1708" s="22" t="s">
        <v>26</v>
      </c>
      <c r="F1708" s="25">
        <v>104.68</v>
      </c>
      <c r="G1708" s="22" t="s">
        <v>40</v>
      </c>
      <c r="H1708" s="26">
        <v>215</v>
      </c>
      <c r="I1708" s="27">
        <v>22506.2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17</v>
      </c>
      <c r="C1709" s="30">
        <v>44617.485499658702</v>
      </c>
      <c r="D1709" s="28" t="s">
        <v>9</v>
      </c>
      <c r="E1709" s="28" t="s">
        <v>26</v>
      </c>
      <c r="F1709" s="31">
        <v>104.68</v>
      </c>
      <c r="G1709" s="28" t="s">
        <v>40</v>
      </c>
      <c r="H1709" s="32">
        <v>154</v>
      </c>
      <c r="I1709" s="33">
        <v>16120.72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17</v>
      </c>
      <c r="C1710" s="24">
        <v>44617.485499659102</v>
      </c>
      <c r="D1710" s="22" t="s">
        <v>9</v>
      </c>
      <c r="E1710" s="22" t="s">
        <v>26</v>
      </c>
      <c r="F1710" s="25">
        <v>104.68</v>
      </c>
      <c r="G1710" s="22" t="s">
        <v>40</v>
      </c>
      <c r="H1710" s="26">
        <v>154</v>
      </c>
      <c r="I1710" s="27">
        <v>16120.72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17</v>
      </c>
      <c r="C1711" s="30">
        <v>44617.4854996594</v>
      </c>
      <c r="D1711" s="28" t="s">
        <v>9</v>
      </c>
      <c r="E1711" s="28" t="s">
        <v>26</v>
      </c>
      <c r="F1711" s="31">
        <v>104.68</v>
      </c>
      <c r="G1711" s="28" t="s">
        <v>40</v>
      </c>
      <c r="H1711" s="32">
        <v>939</v>
      </c>
      <c r="I1711" s="33">
        <v>98294.52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17</v>
      </c>
      <c r="C1712" s="24">
        <v>44617.485499659699</v>
      </c>
      <c r="D1712" s="22" t="s">
        <v>9</v>
      </c>
      <c r="E1712" s="22" t="s">
        <v>26</v>
      </c>
      <c r="F1712" s="25">
        <v>104.68</v>
      </c>
      <c r="G1712" s="22" t="s">
        <v>40</v>
      </c>
      <c r="H1712" s="26">
        <v>215</v>
      </c>
      <c r="I1712" s="27">
        <v>22506.2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17</v>
      </c>
      <c r="C1713" s="30">
        <v>44617.485586247203</v>
      </c>
      <c r="D1713" s="28" t="s">
        <v>9</v>
      </c>
      <c r="E1713" s="28" t="s">
        <v>26</v>
      </c>
      <c r="F1713" s="31">
        <v>104.66</v>
      </c>
      <c r="G1713" s="28" t="s">
        <v>40</v>
      </c>
      <c r="H1713" s="32">
        <v>754</v>
      </c>
      <c r="I1713" s="33">
        <v>78913.64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17</v>
      </c>
      <c r="C1714" s="24">
        <v>44617.485586247501</v>
      </c>
      <c r="D1714" s="22" t="s">
        <v>9</v>
      </c>
      <c r="E1714" s="22" t="s">
        <v>26</v>
      </c>
      <c r="F1714" s="25">
        <v>104.66</v>
      </c>
      <c r="G1714" s="22" t="s">
        <v>40</v>
      </c>
      <c r="H1714" s="26">
        <v>27</v>
      </c>
      <c r="I1714" s="27">
        <v>2825.82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17</v>
      </c>
      <c r="C1715" s="30">
        <v>44617.486006394996</v>
      </c>
      <c r="D1715" s="28" t="s">
        <v>9</v>
      </c>
      <c r="E1715" s="28" t="s">
        <v>26</v>
      </c>
      <c r="F1715" s="31">
        <v>104.62</v>
      </c>
      <c r="G1715" s="28" t="s">
        <v>40</v>
      </c>
      <c r="H1715" s="32">
        <v>777</v>
      </c>
      <c r="I1715" s="33">
        <v>81289.740000000005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17</v>
      </c>
      <c r="C1716" s="24">
        <v>44617.486135966697</v>
      </c>
      <c r="D1716" s="22" t="s">
        <v>9</v>
      </c>
      <c r="E1716" s="22" t="s">
        <v>20</v>
      </c>
      <c r="F1716" s="25">
        <v>9.8469999999999995</v>
      </c>
      <c r="G1716" s="22" t="s">
        <v>40</v>
      </c>
      <c r="H1716" s="26">
        <v>1165</v>
      </c>
      <c r="I1716" s="27">
        <v>11471.76</v>
      </c>
      <c r="J1716" s="22" t="s">
        <v>21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17</v>
      </c>
      <c r="C1717" s="30">
        <v>44617.4861360633</v>
      </c>
      <c r="D1717" s="28" t="s">
        <v>9</v>
      </c>
      <c r="E1717" s="28" t="s">
        <v>20</v>
      </c>
      <c r="F1717" s="31">
        <v>9.8469999999999995</v>
      </c>
      <c r="G1717" s="28" t="s">
        <v>40</v>
      </c>
      <c r="H1717" s="32">
        <v>1163</v>
      </c>
      <c r="I1717" s="33">
        <v>11452.06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17</v>
      </c>
      <c r="C1718" s="24">
        <v>44617.486303069199</v>
      </c>
      <c r="D1718" s="22" t="s">
        <v>9</v>
      </c>
      <c r="E1718" s="22" t="s">
        <v>26</v>
      </c>
      <c r="F1718" s="25">
        <v>104.58</v>
      </c>
      <c r="G1718" s="22" t="s">
        <v>40</v>
      </c>
      <c r="H1718" s="26">
        <v>374</v>
      </c>
      <c r="I1718" s="27">
        <v>39112.92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17</v>
      </c>
      <c r="C1719" s="30">
        <v>44617.4863030696</v>
      </c>
      <c r="D1719" s="28" t="s">
        <v>9</v>
      </c>
      <c r="E1719" s="28" t="s">
        <v>26</v>
      </c>
      <c r="F1719" s="31">
        <v>104.58</v>
      </c>
      <c r="G1719" s="28" t="s">
        <v>40</v>
      </c>
      <c r="H1719" s="32">
        <v>373</v>
      </c>
      <c r="I1719" s="33">
        <v>39008.339999999997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17</v>
      </c>
      <c r="C1720" s="24">
        <v>44617.486452055098</v>
      </c>
      <c r="D1720" s="22" t="s">
        <v>9</v>
      </c>
      <c r="E1720" s="22" t="s">
        <v>26</v>
      </c>
      <c r="F1720" s="25">
        <v>104.54</v>
      </c>
      <c r="G1720" s="22" t="s">
        <v>40</v>
      </c>
      <c r="H1720" s="26">
        <v>624</v>
      </c>
      <c r="I1720" s="27">
        <v>65232.959999999999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17</v>
      </c>
      <c r="C1721" s="30">
        <v>44617.486452055397</v>
      </c>
      <c r="D1721" s="28" t="s">
        <v>9</v>
      </c>
      <c r="E1721" s="28" t="s">
        <v>26</v>
      </c>
      <c r="F1721" s="31">
        <v>104.54</v>
      </c>
      <c r="G1721" s="28" t="s">
        <v>40</v>
      </c>
      <c r="H1721" s="32">
        <v>217</v>
      </c>
      <c r="I1721" s="33">
        <v>22685.18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17</v>
      </c>
      <c r="C1722" s="24">
        <v>44617.486476831902</v>
      </c>
      <c r="D1722" s="22" t="s">
        <v>9</v>
      </c>
      <c r="E1722" s="22" t="s">
        <v>20</v>
      </c>
      <c r="F1722" s="25">
        <v>9.8379999999999992</v>
      </c>
      <c r="G1722" s="22" t="s">
        <v>40</v>
      </c>
      <c r="H1722" s="26">
        <v>1088</v>
      </c>
      <c r="I1722" s="27">
        <v>10703.74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17</v>
      </c>
      <c r="C1723" s="30">
        <v>44617.486777472899</v>
      </c>
      <c r="D1723" s="28" t="s">
        <v>9</v>
      </c>
      <c r="E1723" s="28" t="s">
        <v>26</v>
      </c>
      <c r="F1723" s="31">
        <v>104.54</v>
      </c>
      <c r="G1723" s="28" t="s">
        <v>40</v>
      </c>
      <c r="H1723" s="32">
        <v>709</v>
      </c>
      <c r="I1723" s="33">
        <v>74118.86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17</v>
      </c>
      <c r="C1724" s="24">
        <v>44617.486902532801</v>
      </c>
      <c r="D1724" s="22" t="s">
        <v>9</v>
      </c>
      <c r="E1724" s="22" t="s">
        <v>26</v>
      </c>
      <c r="F1724" s="25">
        <v>104.58</v>
      </c>
      <c r="G1724" s="22" t="s">
        <v>40</v>
      </c>
      <c r="H1724" s="26">
        <v>815</v>
      </c>
      <c r="I1724" s="27">
        <v>85232.7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17</v>
      </c>
      <c r="C1725" s="30">
        <v>44617.486923025601</v>
      </c>
      <c r="D1725" s="28" t="s">
        <v>9</v>
      </c>
      <c r="E1725" s="28" t="s">
        <v>20</v>
      </c>
      <c r="F1725" s="31">
        <v>9.8420000000000005</v>
      </c>
      <c r="G1725" s="28" t="s">
        <v>40</v>
      </c>
      <c r="H1725" s="32">
        <v>1099</v>
      </c>
      <c r="I1725" s="33">
        <v>10816.36</v>
      </c>
      <c r="J1725" s="28" t="s">
        <v>23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17</v>
      </c>
      <c r="C1726" s="24">
        <v>44617.4869231415</v>
      </c>
      <c r="D1726" s="22" t="s">
        <v>9</v>
      </c>
      <c r="E1726" s="22" t="s">
        <v>20</v>
      </c>
      <c r="F1726" s="25">
        <v>9.8420000000000005</v>
      </c>
      <c r="G1726" s="22" t="s">
        <v>40</v>
      </c>
      <c r="H1726" s="26">
        <v>41</v>
      </c>
      <c r="I1726" s="27">
        <v>403.52</v>
      </c>
      <c r="J1726" s="22" t="s">
        <v>23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17</v>
      </c>
      <c r="C1727" s="30">
        <v>44617.4869234164</v>
      </c>
      <c r="D1727" s="28" t="s">
        <v>9</v>
      </c>
      <c r="E1727" s="28" t="s">
        <v>20</v>
      </c>
      <c r="F1727" s="31">
        <v>9.8420000000000005</v>
      </c>
      <c r="G1727" s="28" t="s">
        <v>40</v>
      </c>
      <c r="H1727" s="32">
        <v>1125</v>
      </c>
      <c r="I1727" s="33">
        <v>11072.25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17</v>
      </c>
      <c r="C1728" s="24">
        <v>44617.487063456203</v>
      </c>
      <c r="D1728" s="22" t="s">
        <v>9</v>
      </c>
      <c r="E1728" s="22" t="s">
        <v>26</v>
      </c>
      <c r="F1728" s="25">
        <v>104.56</v>
      </c>
      <c r="G1728" s="22" t="s">
        <v>40</v>
      </c>
      <c r="H1728" s="26">
        <v>815</v>
      </c>
      <c r="I1728" s="27">
        <v>85216.4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17</v>
      </c>
      <c r="C1729" s="30">
        <v>44617.4871750206</v>
      </c>
      <c r="D1729" s="28" t="s">
        <v>9</v>
      </c>
      <c r="E1729" s="28" t="s">
        <v>20</v>
      </c>
      <c r="F1729" s="31">
        <v>9.8390000000000004</v>
      </c>
      <c r="G1729" s="28" t="s">
        <v>40</v>
      </c>
      <c r="H1729" s="32">
        <v>146</v>
      </c>
      <c r="I1729" s="33">
        <v>1436.49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17</v>
      </c>
      <c r="C1730" s="24">
        <v>44617.487175020797</v>
      </c>
      <c r="D1730" s="22" t="s">
        <v>9</v>
      </c>
      <c r="E1730" s="22" t="s">
        <v>20</v>
      </c>
      <c r="F1730" s="25">
        <v>9.8390000000000004</v>
      </c>
      <c r="G1730" s="22" t="s">
        <v>40</v>
      </c>
      <c r="H1730" s="26">
        <v>227</v>
      </c>
      <c r="I1730" s="27">
        <v>2233.4499999999998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17</v>
      </c>
      <c r="C1731" s="30">
        <v>44617.487175021502</v>
      </c>
      <c r="D1731" s="28" t="s">
        <v>9</v>
      </c>
      <c r="E1731" s="28" t="s">
        <v>20</v>
      </c>
      <c r="F1731" s="31">
        <v>9.8390000000000004</v>
      </c>
      <c r="G1731" s="28" t="s">
        <v>40</v>
      </c>
      <c r="H1731" s="32">
        <v>777</v>
      </c>
      <c r="I1731" s="33">
        <v>7644.9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17</v>
      </c>
      <c r="C1732" s="24">
        <v>44617.487175021597</v>
      </c>
      <c r="D1732" s="22" t="s">
        <v>9</v>
      </c>
      <c r="E1732" s="22" t="s">
        <v>20</v>
      </c>
      <c r="F1732" s="25">
        <v>9.8390000000000004</v>
      </c>
      <c r="G1732" s="22" t="s">
        <v>40</v>
      </c>
      <c r="H1732" s="26">
        <v>244</v>
      </c>
      <c r="I1732" s="27">
        <v>2400.7199999999998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17</v>
      </c>
      <c r="C1733" s="30">
        <v>44617.487308420903</v>
      </c>
      <c r="D1733" s="28" t="s">
        <v>9</v>
      </c>
      <c r="E1733" s="28" t="s">
        <v>26</v>
      </c>
      <c r="F1733" s="31">
        <v>104.54</v>
      </c>
      <c r="G1733" s="28" t="s">
        <v>40</v>
      </c>
      <c r="H1733" s="32">
        <v>809</v>
      </c>
      <c r="I1733" s="33">
        <v>84572.86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17</v>
      </c>
      <c r="C1734" s="24">
        <v>44617.487426927502</v>
      </c>
      <c r="D1734" s="22" t="s">
        <v>9</v>
      </c>
      <c r="E1734" s="22" t="s">
        <v>20</v>
      </c>
      <c r="F1734" s="25">
        <v>9.8360000000000003</v>
      </c>
      <c r="G1734" s="22" t="s">
        <v>40</v>
      </c>
      <c r="H1734" s="26">
        <v>945</v>
      </c>
      <c r="I1734" s="27">
        <v>9295.02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17</v>
      </c>
      <c r="C1735" s="30">
        <v>44617.487428728498</v>
      </c>
      <c r="D1735" s="28" t="s">
        <v>9</v>
      </c>
      <c r="E1735" s="28" t="s">
        <v>28</v>
      </c>
      <c r="F1735" s="31">
        <v>73.13</v>
      </c>
      <c r="G1735" s="28" t="s">
        <v>40</v>
      </c>
      <c r="H1735" s="32">
        <v>669</v>
      </c>
      <c r="I1735" s="33">
        <v>48923.97</v>
      </c>
      <c r="J1735" s="28" t="s">
        <v>29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17</v>
      </c>
      <c r="C1736" s="24">
        <v>44617.487428728702</v>
      </c>
      <c r="D1736" s="22" t="s">
        <v>9</v>
      </c>
      <c r="E1736" s="22" t="s">
        <v>28</v>
      </c>
      <c r="F1736" s="25">
        <v>73.13</v>
      </c>
      <c r="G1736" s="22" t="s">
        <v>40</v>
      </c>
      <c r="H1736" s="26">
        <v>305</v>
      </c>
      <c r="I1736" s="27">
        <v>22304.65</v>
      </c>
      <c r="J1736" s="22" t="s">
        <v>29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17</v>
      </c>
      <c r="C1737" s="30">
        <v>44617.487721689598</v>
      </c>
      <c r="D1737" s="28" t="s">
        <v>9</v>
      </c>
      <c r="E1737" s="28" t="s">
        <v>26</v>
      </c>
      <c r="F1737" s="31">
        <v>104.54</v>
      </c>
      <c r="G1737" s="28" t="s">
        <v>40</v>
      </c>
      <c r="H1737" s="32">
        <v>709</v>
      </c>
      <c r="I1737" s="33">
        <v>74118.86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17</v>
      </c>
      <c r="C1738" s="24">
        <v>44617.487815277796</v>
      </c>
      <c r="D1738" s="22" t="s">
        <v>9</v>
      </c>
      <c r="E1738" s="22" t="s">
        <v>26</v>
      </c>
      <c r="F1738" s="25">
        <v>104.52</v>
      </c>
      <c r="G1738" s="22" t="s">
        <v>40</v>
      </c>
      <c r="H1738" s="26">
        <v>69</v>
      </c>
      <c r="I1738" s="27">
        <v>7211.88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17</v>
      </c>
      <c r="C1739" s="30">
        <v>44617.4878152784</v>
      </c>
      <c r="D1739" s="28" t="s">
        <v>9</v>
      </c>
      <c r="E1739" s="28" t="s">
        <v>26</v>
      </c>
      <c r="F1739" s="31">
        <v>104.52</v>
      </c>
      <c r="G1739" s="28" t="s">
        <v>40</v>
      </c>
      <c r="H1739" s="32">
        <v>665</v>
      </c>
      <c r="I1739" s="33">
        <v>69505.8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17</v>
      </c>
      <c r="C1740" s="24">
        <v>44617.487986834603</v>
      </c>
      <c r="D1740" s="22" t="s">
        <v>9</v>
      </c>
      <c r="E1740" s="22" t="s">
        <v>20</v>
      </c>
      <c r="F1740" s="25">
        <v>9.8309999999999995</v>
      </c>
      <c r="G1740" s="22" t="s">
        <v>40</v>
      </c>
      <c r="H1740" s="26">
        <v>934</v>
      </c>
      <c r="I1740" s="27">
        <v>9182.15</v>
      </c>
      <c r="J1740" s="22" t="s">
        <v>21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17</v>
      </c>
      <c r="C1741" s="30">
        <v>44617.488051616499</v>
      </c>
      <c r="D1741" s="28" t="s">
        <v>9</v>
      </c>
      <c r="E1741" s="28" t="s">
        <v>26</v>
      </c>
      <c r="F1741" s="31">
        <v>104.46</v>
      </c>
      <c r="G1741" s="28" t="s">
        <v>40</v>
      </c>
      <c r="H1741" s="32">
        <v>600</v>
      </c>
      <c r="I1741" s="33">
        <v>62676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17</v>
      </c>
      <c r="C1742" s="24">
        <v>44617.4880911363</v>
      </c>
      <c r="D1742" s="22" t="s">
        <v>9</v>
      </c>
      <c r="E1742" s="22" t="s">
        <v>26</v>
      </c>
      <c r="F1742" s="25">
        <v>104.46</v>
      </c>
      <c r="G1742" s="22" t="s">
        <v>40</v>
      </c>
      <c r="H1742" s="26">
        <v>173</v>
      </c>
      <c r="I1742" s="27">
        <v>18071.580000000002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17</v>
      </c>
      <c r="C1743" s="30">
        <v>44617.488492710901</v>
      </c>
      <c r="D1743" s="28" t="s">
        <v>9</v>
      </c>
      <c r="E1743" s="28" t="s">
        <v>26</v>
      </c>
      <c r="F1743" s="31">
        <v>104.54</v>
      </c>
      <c r="G1743" s="28" t="s">
        <v>40</v>
      </c>
      <c r="H1743" s="32">
        <v>2</v>
      </c>
      <c r="I1743" s="33">
        <v>209.08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17</v>
      </c>
      <c r="C1744" s="24">
        <v>44617.488492712298</v>
      </c>
      <c r="D1744" s="22" t="s">
        <v>9</v>
      </c>
      <c r="E1744" s="22" t="s">
        <v>26</v>
      </c>
      <c r="F1744" s="25">
        <v>104.54</v>
      </c>
      <c r="G1744" s="22" t="s">
        <v>40</v>
      </c>
      <c r="H1744" s="26">
        <v>792</v>
      </c>
      <c r="I1744" s="27">
        <v>82795.679999999993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17</v>
      </c>
      <c r="C1745" s="30">
        <v>44617.488668885002</v>
      </c>
      <c r="D1745" s="28" t="s">
        <v>9</v>
      </c>
      <c r="E1745" s="28" t="s">
        <v>26</v>
      </c>
      <c r="F1745" s="31">
        <v>104.54</v>
      </c>
      <c r="G1745" s="28" t="s">
        <v>40</v>
      </c>
      <c r="H1745" s="32">
        <v>71</v>
      </c>
      <c r="I1745" s="33">
        <v>7422.34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17</v>
      </c>
      <c r="C1746" s="24">
        <v>44617.488698202702</v>
      </c>
      <c r="D1746" s="22" t="s">
        <v>9</v>
      </c>
      <c r="E1746" s="22" t="s">
        <v>26</v>
      </c>
      <c r="F1746" s="25">
        <v>104.54</v>
      </c>
      <c r="G1746" s="22" t="s">
        <v>40</v>
      </c>
      <c r="H1746" s="26">
        <v>627</v>
      </c>
      <c r="I1746" s="27">
        <v>65546.58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17</v>
      </c>
      <c r="C1747" s="30">
        <v>44617.488813794298</v>
      </c>
      <c r="D1747" s="28" t="s">
        <v>9</v>
      </c>
      <c r="E1747" s="28" t="s">
        <v>26</v>
      </c>
      <c r="F1747" s="31">
        <v>104.54</v>
      </c>
      <c r="G1747" s="28" t="s">
        <v>40</v>
      </c>
      <c r="H1747" s="32">
        <v>35</v>
      </c>
      <c r="I1747" s="33">
        <v>3658.9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17</v>
      </c>
      <c r="C1748" s="24">
        <v>44617.488871412199</v>
      </c>
      <c r="D1748" s="22" t="s">
        <v>9</v>
      </c>
      <c r="E1748" s="22" t="s">
        <v>26</v>
      </c>
      <c r="F1748" s="25">
        <v>104.54</v>
      </c>
      <c r="G1748" s="22" t="s">
        <v>40</v>
      </c>
      <c r="H1748" s="26">
        <v>733</v>
      </c>
      <c r="I1748" s="27">
        <v>76627.820000000007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17</v>
      </c>
      <c r="C1749" s="30">
        <v>44617.489008123099</v>
      </c>
      <c r="D1749" s="28" t="s">
        <v>9</v>
      </c>
      <c r="E1749" s="28" t="s">
        <v>26</v>
      </c>
      <c r="F1749" s="31">
        <v>104.54</v>
      </c>
      <c r="G1749" s="28" t="s">
        <v>40</v>
      </c>
      <c r="H1749" s="32">
        <v>672</v>
      </c>
      <c r="I1749" s="33">
        <v>70250.880000000005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17</v>
      </c>
      <c r="C1750" s="24">
        <v>44617.489029781602</v>
      </c>
      <c r="D1750" s="22" t="s">
        <v>9</v>
      </c>
      <c r="E1750" s="22" t="s">
        <v>20</v>
      </c>
      <c r="F1750" s="25">
        <v>9.8350000000000009</v>
      </c>
      <c r="G1750" s="22" t="s">
        <v>40</v>
      </c>
      <c r="H1750" s="26">
        <v>905</v>
      </c>
      <c r="I1750" s="27">
        <v>8900.68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17</v>
      </c>
      <c r="C1751" s="30">
        <v>44617.4890297819</v>
      </c>
      <c r="D1751" s="28" t="s">
        <v>9</v>
      </c>
      <c r="E1751" s="28" t="s">
        <v>20</v>
      </c>
      <c r="F1751" s="31">
        <v>9.8350000000000009</v>
      </c>
      <c r="G1751" s="28" t="s">
        <v>40</v>
      </c>
      <c r="H1751" s="32">
        <v>325</v>
      </c>
      <c r="I1751" s="33">
        <v>3196.38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17</v>
      </c>
      <c r="C1752" s="24">
        <v>44617.4890298787</v>
      </c>
      <c r="D1752" s="22" t="s">
        <v>9</v>
      </c>
      <c r="E1752" s="22" t="s">
        <v>20</v>
      </c>
      <c r="F1752" s="25">
        <v>9.8350000000000009</v>
      </c>
      <c r="G1752" s="22" t="s">
        <v>40</v>
      </c>
      <c r="H1752" s="26">
        <v>1296</v>
      </c>
      <c r="I1752" s="27">
        <v>12746.16</v>
      </c>
      <c r="J1752" s="22" t="s">
        <v>21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17</v>
      </c>
      <c r="C1753" s="30">
        <v>44617.4890298787</v>
      </c>
      <c r="D1753" s="28" t="s">
        <v>9</v>
      </c>
      <c r="E1753" s="28" t="s">
        <v>20</v>
      </c>
      <c r="F1753" s="31">
        <v>9.8350000000000009</v>
      </c>
      <c r="G1753" s="28" t="s">
        <v>40</v>
      </c>
      <c r="H1753" s="32">
        <v>1173</v>
      </c>
      <c r="I1753" s="33">
        <v>11536.46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17</v>
      </c>
      <c r="C1754" s="24">
        <v>44617.489167696003</v>
      </c>
      <c r="D1754" s="22" t="s">
        <v>9</v>
      </c>
      <c r="E1754" s="22" t="s">
        <v>26</v>
      </c>
      <c r="F1754" s="25">
        <v>104.48</v>
      </c>
      <c r="G1754" s="22" t="s">
        <v>40</v>
      </c>
      <c r="H1754" s="26">
        <v>696</v>
      </c>
      <c r="I1754" s="27">
        <v>72718.080000000002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17</v>
      </c>
      <c r="C1755" s="30">
        <v>44617.489645042901</v>
      </c>
      <c r="D1755" s="28" t="s">
        <v>9</v>
      </c>
      <c r="E1755" s="28" t="s">
        <v>26</v>
      </c>
      <c r="F1755" s="31">
        <v>104.38</v>
      </c>
      <c r="G1755" s="28" t="s">
        <v>40</v>
      </c>
      <c r="H1755" s="32">
        <v>716</v>
      </c>
      <c r="I1755" s="33">
        <v>74736.08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17</v>
      </c>
      <c r="C1756" s="24">
        <v>44617.489768848704</v>
      </c>
      <c r="D1756" s="22" t="s">
        <v>9</v>
      </c>
      <c r="E1756" s="22" t="s">
        <v>26</v>
      </c>
      <c r="F1756" s="25">
        <v>104.4</v>
      </c>
      <c r="G1756" s="22" t="s">
        <v>40</v>
      </c>
      <c r="H1756" s="26">
        <v>946</v>
      </c>
      <c r="I1756" s="27">
        <v>98762.4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17</v>
      </c>
      <c r="C1757" s="30">
        <v>44617.490098401802</v>
      </c>
      <c r="D1757" s="28" t="s">
        <v>9</v>
      </c>
      <c r="E1757" s="28" t="s">
        <v>26</v>
      </c>
      <c r="F1757" s="31">
        <v>104.42</v>
      </c>
      <c r="G1757" s="28" t="s">
        <v>40</v>
      </c>
      <c r="H1757" s="32">
        <v>181</v>
      </c>
      <c r="I1757" s="33">
        <v>18900.02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17</v>
      </c>
      <c r="C1758" s="24">
        <v>44617.490098402101</v>
      </c>
      <c r="D1758" s="22" t="s">
        <v>9</v>
      </c>
      <c r="E1758" s="22" t="s">
        <v>26</v>
      </c>
      <c r="F1758" s="25">
        <v>104.42</v>
      </c>
      <c r="G1758" s="22" t="s">
        <v>40</v>
      </c>
      <c r="H1758" s="26">
        <v>546</v>
      </c>
      <c r="I1758" s="27">
        <v>57013.32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17</v>
      </c>
      <c r="C1759" s="30">
        <v>44617.490279283098</v>
      </c>
      <c r="D1759" s="28" t="s">
        <v>9</v>
      </c>
      <c r="E1759" s="28" t="s">
        <v>26</v>
      </c>
      <c r="F1759" s="31">
        <v>104.4</v>
      </c>
      <c r="G1759" s="28" t="s">
        <v>40</v>
      </c>
      <c r="H1759" s="32">
        <v>690</v>
      </c>
      <c r="I1759" s="33">
        <v>72036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17</v>
      </c>
      <c r="C1760" s="24">
        <v>44617.490347874802</v>
      </c>
      <c r="D1760" s="22" t="s">
        <v>9</v>
      </c>
      <c r="E1760" s="22" t="s">
        <v>26</v>
      </c>
      <c r="F1760" s="25">
        <v>104.4</v>
      </c>
      <c r="G1760" s="22" t="s">
        <v>40</v>
      </c>
      <c r="H1760" s="26">
        <v>707</v>
      </c>
      <c r="I1760" s="27">
        <v>73810.8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17</v>
      </c>
      <c r="C1761" s="30">
        <v>44617.490363610399</v>
      </c>
      <c r="D1761" s="28" t="s">
        <v>9</v>
      </c>
      <c r="E1761" s="28" t="s">
        <v>26</v>
      </c>
      <c r="F1761" s="31">
        <v>104.4</v>
      </c>
      <c r="G1761" s="28" t="s">
        <v>40</v>
      </c>
      <c r="H1761" s="32">
        <v>22</v>
      </c>
      <c r="I1761" s="33">
        <v>2296.8000000000002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17</v>
      </c>
      <c r="C1762" s="24">
        <v>44617.490633155401</v>
      </c>
      <c r="D1762" s="22" t="s">
        <v>9</v>
      </c>
      <c r="E1762" s="22" t="s">
        <v>26</v>
      </c>
      <c r="F1762" s="25">
        <v>104.44</v>
      </c>
      <c r="G1762" s="22" t="s">
        <v>40</v>
      </c>
      <c r="H1762" s="26">
        <v>792</v>
      </c>
      <c r="I1762" s="27">
        <v>82716.479999999996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17</v>
      </c>
      <c r="C1763" s="30">
        <v>44617.490633369598</v>
      </c>
      <c r="D1763" s="28" t="s">
        <v>9</v>
      </c>
      <c r="E1763" s="28" t="s">
        <v>20</v>
      </c>
      <c r="F1763" s="31">
        <v>9.8309999999999995</v>
      </c>
      <c r="G1763" s="28" t="s">
        <v>40</v>
      </c>
      <c r="H1763" s="32">
        <v>1185</v>
      </c>
      <c r="I1763" s="33">
        <v>11649.74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17</v>
      </c>
      <c r="C1764" s="24">
        <v>44617.490635959301</v>
      </c>
      <c r="D1764" s="22" t="s">
        <v>9</v>
      </c>
      <c r="E1764" s="22" t="s">
        <v>20</v>
      </c>
      <c r="F1764" s="25">
        <v>9.83</v>
      </c>
      <c r="G1764" s="22" t="s">
        <v>40</v>
      </c>
      <c r="H1764" s="26">
        <v>1245</v>
      </c>
      <c r="I1764" s="27">
        <v>12238.35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17</v>
      </c>
      <c r="C1765" s="30">
        <v>44617.490638193798</v>
      </c>
      <c r="D1765" s="28" t="s">
        <v>9</v>
      </c>
      <c r="E1765" s="28" t="s">
        <v>20</v>
      </c>
      <c r="F1765" s="31">
        <v>9.8320000000000007</v>
      </c>
      <c r="G1765" s="28" t="s">
        <v>40</v>
      </c>
      <c r="H1765" s="32">
        <v>367</v>
      </c>
      <c r="I1765" s="33">
        <v>3608.34</v>
      </c>
      <c r="J1765" s="28" t="s">
        <v>24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17</v>
      </c>
      <c r="C1766" s="24">
        <v>44617.4906382033</v>
      </c>
      <c r="D1766" s="22" t="s">
        <v>9</v>
      </c>
      <c r="E1766" s="22" t="s">
        <v>20</v>
      </c>
      <c r="F1766" s="25">
        <v>9.8320000000000007</v>
      </c>
      <c r="G1766" s="22" t="s">
        <v>40</v>
      </c>
      <c r="H1766" s="26">
        <v>174</v>
      </c>
      <c r="I1766" s="27">
        <v>1710.77</v>
      </c>
      <c r="J1766" s="22" t="s">
        <v>24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17</v>
      </c>
      <c r="C1767" s="30">
        <v>44617.4906382064</v>
      </c>
      <c r="D1767" s="28" t="s">
        <v>9</v>
      </c>
      <c r="E1767" s="28" t="s">
        <v>20</v>
      </c>
      <c r="F1767" s="31">
        <v>9.8320000000000007</v>
      </c>
      <c r="G1767" s="28" t="s">
        <v>40</v>
      </c>
      <c r="H1767" s="32">
        <v>864</v>
      </c>
      <c r="I1767" s="33">
        <v>8494.85</v>
      </c>
      <c r="J1767" s="28" t="s">
        <v>24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17</v>
      </c>
      <c r="C1768" s="24">
        <v>44617.491148714696</v>
      </c>
      <c r="D1768" s="22" t="s">
        <v>9</v>
      </c>
      <c r="E1768" s="22" t="s">
        <v>26</v>
      </c>
      <c r="F1768" s="25">
        <v>104.4</v>
      </c>
      <c r="G1768" s="22" t="s">
        <v>40</v>
      </c>
      <c r="H1768" s="26">
        <v>809</v>
      </c>
      <c r="I1768" s="27">
        <v>84459.6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17</v>
      </c>
      <c r="C1769" s="30">
        <v>44617.491856747503</v>
      </c>
      <c r="D1769" s="28" t="s">
        <v>9</v>
      </c>
      <c r="E1769" s="28" t="s">
        <v>26</v>
      </c>
      <c r="F1769" s="31">
        <v>104.52</v>
      </c>
      <c r="G1769" s="28" t="s">
        <v>40</v>
      </c>
      <c r="H1769" s="32">
        <v>161</v>
      </c>
      <c r="I1769" s="33">
        <v>16827.72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17</v>
      </c>
      <c r="C1770" s="24">
        <v>44617.4918567485</v>
      </c>
      <c r="D1770" s="22" t="s">
        <v>9</v>
      </c>
      <c r="E1770" s="22" t="s">
        <v>26</v>
      </c>
      <c r="F1770" s="25">
        <v>104.52</v>
      </c>
      <c r="G1770" s="22" t="s">
        <v>40</v>
      </c>
      <c r="H1770" s="26">
        <v>161</v>
      </c>
      <c r="I1770" s="27">
        <v>16827.72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17</v>
      </c>
      <c r="C1771" s="30">
        <v>44617.4918567485</v>
      </c>
      <c r="D1771" s="28" t="s">
        <v>9</v>
      </c>
      <c r="E1771" s="28" t="s">
        <v>26</v>
      </c>
      <c r="F1771" s="31">
        <v>104.52</v>
      </c>
      <c r="G1771" s="28" t="s">
        <v>40</v>
      </c>
      <c r="H1771" s="32">
        <v>9</v>
      </c>
      <c r="I1771" s="33">
        <v>940.68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17</v>
      </c>
      <c r="C1772" s="24">
        <v>44617.491856748798</v>
      </c>
      <c r="D1772" s="22" t="s">
        <v>9</v>
      </c>
      <c r="E1772" s="22" t="s">
        <v>26</v>
      </c>
      <c r="F1772" s="25">
        <v>104.52</v>
      </c>
      <c r="G1772" s="22" t="s">
        <v>40</v>
      </c>
      <c r="H1772" s="26">
        <v>63</v>
      </c>
      <c r="I1772" s="27">
        <v>6584.76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17</v>
      </c>
      <c r="C1773" s="30">
        <v>44617.491856749097</v>
      </c>
      <c r="D1773" s="28" t="s">
        <v>9</v>
      </c>
      <c r="E1773" s="28" t="s">
        <v>26</v>
      </c>
      <c r="F1773" s="31">
        <v>104.52</v>
      </c>
      <c r="G1773" s="28" t="s">
        <v>40</v>
      </c>
      <c r="H1773" s="32">
        <v>98</v>
      </c>
      <c r="I1773" s="33">
        <v>10242.959999999999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17</v>
      </c>
      <c r="C1774" s="24">
        <v>44617.4918567493</v>
      </c>
      <c r="D1774" s="22" t="s">
        <v>9</v>
      </c>
      <c r="E1774" s="22" t="s">
        <v>26</v>
      </c>
      <c r="F1774" s="25">
        <v>104.52</v>
      </c>
      <c r="G1774" s="22" t="s">
        <v>40</v>
      </c>
      <c r="H1774" s="26">
        <v>63</v>
      </c>
      <c r="I1774" s="27">
        <v>6584.76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17</v>
      </c>
      <c r="C1775" s="30">
        <v>44617.491856749999</v>
      </c>
      <c r="D1775" s="28" t="s">
        <v>9</v>
      </c>
      <c r="E1775" s="28" t="s">
        <v>26</v>
      </c>
      <c r="F1775" s="31">
        <v>104.52</v>
      </c>
      <c r="G1775" s="28" t="s">
        <v>40</v>
      </c>
      <c r="H1775" s="32">
        <v>98</v>
      </c>
      <c r="I1775" s="33">
        <v>10242.959999999999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17</v>
      </c>
      <c r="C1776" s="24">
        <v>44617.491856750799</v>
      </c>
      <c r="D1776" s="22" t="s">
        <v>9</v>
      </c>
      <c r="E1776" s="22" t="s">
        <v>26</v>
      </c>
      <c r="F1776" s="25">
        <v>104.52</v>
      </c>
      <c r="G1776" s="22" t="s">
        <v>40</v>
      </c>
      <c r="H1776" s="26">
        <v>161</v>
      </c>
      <c r="I1776" s="27">
        <v>16827.72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17</v>
      </c>
      <c r="C1777" s="30">
        <v>44617.4918567524</v>
      </c>
      <c r="D1777" s="28" t="s">
        <v>9</v>
      </c>
      <c r="E1777" s="28" t="s">
        <v>26</v>
      </c>
      <c r="F1777" s="31">
        <v>104.52</v>
      </c>
      <c r="G1777" s="28" t="s">
        <v>40</v>
      </c>
      <c r="H1777" s="32">
        <v>161</v>
      </c>
      <c r="I1777" s="33">
        <v>16827.72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17</v>
      </c>
      <c r="C1778" s="24">
        <v>44617.4918567559</v>
      </c>
      <c r="D1778" s="22" t="s">
        <v>9</v>
      </c>
      <c r="E1778" s="22" t="s">
        <v>26</v>
      </c>
      <c r="F1778" s="25">
        <v>104.52</v>
      </c>
      <c r="G1778" s="22" t="s">
        <v>40</v>
      </c>
      <c r="H1778" s="26">
        <v>92</v>
      </c>
      <c r="I1778" s="27">
        <v>9615.84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17</v>
      </c>
      <c r="C1779" s="30">
        <v>44617.491856844499</v>
      </c>
      <c r="D1779" s="28" t="s">
        <v>9</v>
      </c>
      <c r="E1779" s="28" t="s">
        <v>26</v>
      </c>
      <c r="F1779" s="31">
        <v>104.52</v>
      </c>
      <c r="G1779" s="28" t="s">
        <v>40</v>
      </c>
      <c r="H1779" s="32">
        <v>296</v>
      </c>
      <c r="I1779" s="33">
        <v>30937.919999999998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17</v>
      </c>
      <c r="C1780" s="24">
        <v>44617.491856844703</v>
      </c>
      <c r="D1780" s="22" t="s">
        <v>9</v>
      </c>
      <c r="E1780" s="22" t="s">
        <v>26</v>
      </c>
      <c r="F1780" s="25">
        <v>104.52</v>
      </c>
      <c r="G1780" s="22" t="s">
        <v>40</v>
      </c>
      <c r="H1780" s="26">
        <v>296</v>
      </c>
      <c r="I1780" s="27">
        <v>30937.919999999998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17</v>
      </c>
      <c r="C1781" s="30">
        <v>44617.491856844899</v>
      </c>
      <c r="D1781" s="28" t="s">
        <v>9</v>
      </c>
      <c r="E1781" s="28" t="s">
        <v>26</v>
      </c>
      <c r="F1781" s="31">
        <v>104.52</v>
      </c>
      <c r="G1781" s="28" t="s">
        <v>40</v>
      </c>
      <c r="H1781" s="32">
        <v>779</v>
      </c>
      <c r="I1781" s="33">
        <v>81421.08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17</v>
      </c>
      <c r="C1782" s="24">
        <v>44617.491856992303</v>
      </c>
      <c r="D1782" s="22" t="s">
        <v>9</v>
      </c>
      <c r="E1782" s="22" t="s">
        <v>26</v>
      </c>
      <c r="F1782" s="25">
        <v>104.52</v>
      </c>
      <c r="G1782" s="22" t="s">
        <v>40</v>
      </c>
      <c r="H1782" s="26">
        <v>184</v>
      </c>
      <c r="I1782" s="27">
        <v>19231.68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17</v>
      </c>
      <c r="C1783" s="30">
        <v>44617.492041734004</v>
      </c>
      <c r="D1783" s="28" t="s">
        <v>9</v>
      </c>
      <c r="E1783" s="28" t="s">
        <v>20</v>
      </c>
      <c r="F1783" s="31">
        <v>9.8379999999999992</v>
      </c>
      <c r="G1783" s="28" t="s">
        <v>40</v>
      </c>
      <c r="H1783" s="32">
        <v>193</v>
      </c>
      <c r="I1783" s="33">
        <v>1898.73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17</v>
      </c>
      <c r="C1784" s="24">
        <v>44617.492041734396</v>
      </c>
      <c r="D1784" s="22" t="s">
        <v>9</v>
      </c>
      <c r="E1784" s="22" t="s">
        <v>20</v>
      </c>
      <c r="F1784" s="25">
        <v>9.8379999999999992</v>
      </c>
      <c r="G1784" s="22" t="s">
        <v>40</v>
      </c>
      <c r="H1784" s="26">
        <v>193</v>
      </c>
      <c r="I1784" s="27">
        <v>1898.73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17</v>
      </c>
      <c r="C1785" s="30">
        <v>44617.492041734396</v>
      </c>
      <c r="D1785" s="28" t="s">
        <v>9</v>
      </c>
      <c r="E1785" s="28" t="s">
        <v>20</v>
      </c>
      <c r="F1785" s="31">
        <v>9.8379999999999992</v>
      </c>
      <c r="G1785" s="28" t="s">
        <v>40</v>
      </c>
      <c r="H1785" s="32">
        <v>193</v>
      </c>
      <c r="I1785" s="33">
        <v>1898.73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17</v>
      </c>
      <c r="C1786" s="24">
        <v>44617.492041734396</v>
      </c>
      <c r="D1786" s="22" t="s">
        <v>9</v>
      </c>
      <c r="E1786" s="22" t="s">
        <v>20</v>
      </c>
      <c r="F1786" s="25">
        <v>9.8379999999999992</v>
      </c>
      <c r="G1786" s="22" t="s">
        <v>40</v>
      </c>
      <c r="H1786" s="26">
        <v>193</v>
      </c>
      <c r="I1786" s="27">
        <v>1898.73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17</v>
      </c>
      <c r="C1787" s="30">
        <v>44617.492041734396</v>
      </c>
      <c r="D1787" s="28" t="s">
        <v>9</v>
      </c>
      <c r="E1787" s="28" t="s">
        <v>20</v>
      </c>
      <c r="F1787" s="31">
        <v>9.8379999999999992</v>
      </c>
      <c r="G1787" s="28" t="s">
        <v>40</v>
      </c>
      <c r="H1787" s="32">
        <v>157</v>
      </c>
      <c r="I1787" s="33">
        <v>1544.57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17</v>
      </c>
      <c r="C1788" s="24">
        <v>44617.492041734797</v>
      </c>
      <c r="D1788" s="22" t="s">
        <v>9</v>
      </c>
      <c r="E1788" s="22" t="s">
        <v>20</v>
      </c>
      <c r="F1788" s="25">
        <v>9.8379999999999992</v>
      </c>
      <c r="G1788" s="22" t="s">
        <v>40</v>
      </c>
      <c r="H1788" s="26">
        <v>139</v>
      </c>
      <c r="I1788" s="27">
        <v>1367.48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17</v>
      </c>
      <c r="C1789" s="30">
        <v>44617.492041830199</v>
      </c>
      <c r="D1789" s="28" t="s">
        <v>9</v>
      </c>
      <c r="E1789" s="28" t="s">
        <v>20</v>
      </c>
      <c r="F1789" s="31">
        <v>9.8379999999999992</v>
      </c>
      <c r="G1789" s="28" t="s">
        <v>40</v>
      </c>
      <c r="H1789" s="32">
        <v>394</v>
      </c>
      <c r="I1789" s="33">
        <v>3876.17</v>
      </c>
      <c r="J1789" s="28" t="s">
        <v>21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17</v>
      </c>
      <c r="C1790" s="24">
        <v>44617.492041830199</v>
      </c>
      <c r="D1790" s="22" t="s">
        <v>9</v>
      </c>
      <c r="E1790" s="22" t="s">
        <v>20</v>
      </c>
      <c r="F1790" s="25">
        <v>9.8379999999999992</v>
      </c>
      <c r="G1790" s="22" t="s">
        <v>40</v>
      </c>
      <c r="H1790" s="26">
        <v>658</v>
      </c>
      <c r="I1790" s="27">
        <v>6473.4</v>
      </c>
      <c r="J1790" s="22" t="s">
        <v>21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17</v>
      </c>
      <c r="C1791" s="30">
        <v>44617.492052414796</v>
      </c>
      <c r="D1791" s="28" t="s">
        <v>9</v>
      </c>
      <c r="E1791" s="28" t="s">
        <v>20</v>
      </c>
      <c r="F1791" s="31">
        <v>9.8379999999999992</v>
      </c>
      <c r="G1791" s="28" t="s">
        <v>40</v>
      </c>
      <c r="H1791" s="32">
        <v>388</v>
      </c>
      <c r="I1791" s="33">
        <v>3817.14</v>
      </c>
      <c r="J1791" s="28" t="s">
        <v>21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17</v>
      </c>
      <c r="C1792" s="24">
        <v>44617.492052421301</v>
      </c>
      <c r="D1792" s="22" t="s">
        <v>9</v>
      </c>
      <c r="E1792" s="22" t="s">
        <v>20</v>
      </c>
      <c r="F1792" s="25">
        <v>9.8369999999999997</v>
      </c>
      <c r="G1792" s="22" t="s">
        <v>40</v>
      </c>
      <c r="H1792" s="26">
        <v>130</v>
      </c>
      <c r="I1792" s="27">
        <v>1278.81</v>
      </c>
      <c r="J1792" s="22" t="s">
        <v>21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17</v>
      </c>
      <c r="C1793" s="30">
        <v>44617.492052421803</v>
      </c>
      <c r="D1793" s="28" t="s">
        <v>9</v>
      </c>
      <c r="E1793" s="28" t="s">
        <v>20</v>
      </c>
      <c r="F1793" s="31">
        <v>9.8369999999999997</v>
      </c>
      <c r="G1793" s="28" t="s">
        <v>40</v>
      </c>
      <c r="H1793" s="32">
        <v>976</v>
      </c>
      <c r="I1793" s="33">
        <v>9600.91</v>
      </c>
      <c r="J1793" s="28" t="s">
        <v>21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17</v>
      </c>
      <c r="C1794" s="24">
        <v>44617.492052422102</v>
      </c>
      <c r="D1794" s="22" t="s">
        <v>9</v>
      </c>
      <c r="E1794" s="22" t="s">
        <v>20</v>
      </c>
      <c r="F1794" s="25">
        <v>9.8369999999999997</v>
      </c>
      <c r="G1794" s="22" t="s">
        <v>40</v>
      </c>
      <c r="H1794" s="26">
        <v>130</v>
      </c>
      <c r="I1794" s="27">
        <v>1278.81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17</v>
      </c>
      <c r="C1795" s="30">
        <v>44617.492146131</v>
      </c>
      <c r="D1795" s="28" t="s">
        <v>9</v>
      </c>
      <c r="E1795" s="28" t="s">
        <v>26</v>
      </c>
      <c r="F1795" s="31">
        <v>104.56</v>
      </c>
      <c r="G1795" s="28" t="s">
        <v>40</v>
      </c>
      <c r="H1795" s="32">
        <v>838</v>
      </c>
      <c r="I1795" s="33">
        <v>87621.28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17</v>
      </c>
      <c r="C1796" s="24">
        <v>44617.492240750697</v>
      </c>
      <c r="D1796" s="22" t="s">
        <v>9</v>
      </c>
      <c r="E1796" s="22" t="s">
        <v>26</v>
      </c>
      <c r="F1796" s="25">
        <v>104.56</v>
      </c>
      <c r="G1796" s="22" t="s">
        <v>40</v>
      </c>
      <c r="H1796" s="26">
        <v>916</v>
      </c>
      <c r="I1796" s="27">
        <v>95776.960000000006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17</v>
      </c>
      <c r="C1797" s="30">
        <v>44617.4924871478</v>
      </c>
      <c r="D1797" s="28" t="s">
        <v>9</v>
      </c>
      <c r="E1797" s="28" t="s">
        <v>26</v>
      </c>
      <c r="F1797" s="31">
        <v>104.56</v>
      </c>
      <c r="G1797" s="28" t="s">
        <v>40</v>
      </c>
      <c r="H1797" s="32">
        <v>63</v>
      </c>
      <c r="I1797" s="33">
        <v>6587.28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17</v>
      </c>
      <c r="C1798" s="24">
        <v>44617.492487148098</v>
      </c>
      <c r="D1798" s="22" t="s">
        <v>9</v>
      </c>
      <c r="E1798" s="22" t="s">
        <v>26</v>
      </c>
      <c r="F1798" s="25">
        <v>104.56</v>
      </c>
      <c r="G1798" s="22" t="s">
        <v>40</v>
      </c>
      <c r="H1798" s="26">
        <v>638</v>
      </c>
      <c r="I1798" s="27">
        <v>66709.279999999999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17</v>
      </c>
      <c r="C1799" s="30">
        <v>44617.492540700398</v>
      </c>
      <c r="D1799" s="28" t="s">
        <v>9</v>
      </c>
      <c r="E1799" s="28" t="s">
        <v>28</v>
      </c>
      <c r="F1799" s="31">
        <v>73.099999999999994</v>
      </c>
      <c r="G1799" s="28" t="s">
        <v>40</v>
      </c>
      <c r="H1799" s="32">
        <v>800</v>
      </c>
      <c r="I1799" s="33">
        <v>58480</v>
      </c>
      <c r="J1799" s="28" t="s">
        <v>29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17</v>
      </c>
      <c r="C1800" s="24">
        <v>44617.492540700398</v>
      </c>
      <c r="D1800" s="22" t="s">
        <v>9</v>
      </c>
      <c r="E1800" s="22" t="s">
        <v>28</v>
      </c>
      <c r="F1800" s="25">
        <v>73.11</v>
      </c>
      <c r="G1800" s="22" t="s">
        <v>40</v>
      </c>
      <c r="H1800" s="26">
        <v>814</v>
      </c>
      <c r="I1800" s="27">
        <v>59511.54</v>
      </c>
      <c r="J1800" s="22" t="s">
        <v>29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17</v>
      </c>
      <c r="C1801" s="30">
        <v>44617.492542274202</v>
      </c>
      <c r="D1801" s="28" t="s">
        <v>9</v>
      </c>
      <c r="E1801" s="28" t="s">
        <v>20</v>
      </c>
      <c r="F1801" s="31">
        <v>9.8320000000000007</v>
      </c>
      <c r="G1801" s="28" t="s">
        <v>40</v>
      </c>
      <c r="H1801" s="32">
        <v>495</v>
      </c>
      <c r="I1801" s="33">
        <v>4866.84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17</v>
      </c>
      <c r="C1802" s="24">
        <v>44617.492543581102</v>
      </c>
      <c r="D1802" s="22" t="s">
        <v>9</v>
      </c>
      <c r="E1802" s="22" t="s">
        <v>20</v>
      </c>
      <c r="F1802" s="25">
        <v>9.8320000000000007</v>
      </c>
      <c r="G1802" s="22" t="s">
        <v>40</v>
      </c>
      <c r="H1802" s="26">
        <v>52</v>
      </c>
      <c r="I1802" s="27">
        <v>511.26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17</v>
      </c>
      <c r="C1803" s="30">
        <v>44617.492957462498</v>
      </c>
      <c r="D1803" s="28" t="s">
        <v>9</v>
      </c>
      <c r="E1803" s="28" t="s">
        <v>26</v>
      </c>
      <c r="F1803" s="31">
        <v>104.62</v>
      </c>
      <c r="G1803" s="28" t="s">
        <v>40</v>
      </c>
      <c r="H1803" s="32">
        <v>734</v>
      </c>
      <c r="I1803" s="33">
        <v>76791.08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17</v>
      </c>
      <c r="C1804" s="24">
        <v>44617.493387452101</v>
      </c>
      <c r="D1804" s="22" t="s">
        <v>9</v>
      </c>
      <c r="E1804" s="22" t="s">
        <v>26</v>
      </c>
      <c r="F1804" s="25">
        <v>104.7</v>
      </c>
      <c r="G1804" s="22" t="s">
        <v>40</v>
      </c>
      <c r="H1804" s="26">
        <v>824</v>
      </c>
      <c r="I1804" s="27">
        <v>86272.8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17</v>
      </c>
      <c r="C1805" s="30">
        <v>44617.493387805203</v>
      </c>
      <c r="D1805" s="28" t="s">
        <v>9</v>
      </c>
      <c r="E1805" s="28" t="s">
        <v>20</v>
      </c>
      <c r="F1805" s="31">
        <v>9.8460000000000001</v>
      </c>
      <c r="G1805" s="28" t="s">
        <v>40</v>
      </c>
      <c r="H1805" s="32">
        <v>789</v>
      </c>
      <c r="I1805" s="33">
        <v>7768.49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17</v>
      </c>
      <c r="C1806" s="24">
        <v>44617.493387902199</v>
      </c>
      <c r="D1806" s="22" t="s">
        <v>9</v>
      </c>
      <c r="E1806" s="22" t="s">
        <v>20</v>
      </c>
      <c r="F1806" s="25">
        <v>9.8460000000000001</v>
      </c>
      <c r="G1806" s="22" t="s">
        <v>40</v>
      </c>
      <c r="H1806" s="26">
        <v>1610</v>
      </c>
      <c r="I1806" s="27">
        <v>15852.06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17</v>
      </c>
      <c r="C1807" s="30">
        <v>44617.493689578601</v>
      </c>
      <c r="D1807" s="28" t="s">
        <v>9</v>
      </c>
      <c r="E1807" s="28" t="s">
        <v>26</v>
      </c>
      <c r="F1807" s="31">
        <v>104.68</v>
      </c>
      <c r="G1807" s="28" t="s">
        <v>40</v>
      </c>
      <c r="H1807" s="32">
        <v>419</v>
      </c>
      <c r="I1807" s="33">
        <v>43860.92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17</v>
      </c>
      <c r="C1808" s="24">
        <v>44617.493689578601</v>
      </c>
      <c r="D1808" s="22" t="s">
        <v>9</v>
      </c>
      <c r="E1808" s="22" t="s">
        <v>26</v>
      </c>
      <c r="F1808" s="25">
        <v>104.68</v>
      </c>
      <c r="G1808" s="22" t="s">
        <v>40</v>
      </c>
      <c r="H1808" s="26">
        <v>280</v>
      </c>
      <c r="I1808" s="27">
        <v>29310.400000000001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17</v>
      </c>
      <c r="C1809" s="30">
        <v>44617.493689579504</v>
      </c>
      <c r="D1809" s="28" t="s">
        <v>9</v>
      </c>
      <c r="E1809" s="28" t="s">
        <v>26</v>
      </c>
      <c r="F1809" s="31">
        <v>104.68</v>
      </c>
      <c r="G1809" s="28" t="s">
        <v>40</v>
      </c>
      <c r="H1809" s="32">
        <v>182</v>
      </c>
      <c r="I1809" s="33">
        <v>19051.759999999998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17</v>
      </c>
      <c r="C1810" s="24">
        <v>44617.493689579598</v>
      </c>
      <c r="D1810" s="22" t="s">
        <v>9</v>
      </c>
      <c r="E1810" s="22" t="s">
        <v>26</v>
      </c>
      <c r="F1810" s="25">
        <v>104.68</v>
      </c>
      <c r="G1810" s="22" t="s">
        <v>40</v>
      </c>
      <c r="H1810" s="26">
        <v>418</v>
      </c>
      <c r="I1810" s="27">
        <v>43756.24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17</v>
      </c>
      <c r="C1811" s="30">
        <v>44617.493920918598</v>
      </c>
      <c r="D1811" s="28" t="s">
        <v>9</v>
      </c>
      <c r="E1811" s="28" t="s">
        <v>20</v>
      </c>
      <c r="F1811" s="31">
        <v>9.85</v>
      </c>
      <c r="G1811" s="28" t="s">
        <v>40</v>
      </c>
      <c r="H1811" s="32">
        <v>1321</v>
      </c>
      <c r="I1811" s="33">
        <v>13011.85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17</v>
      </c>
      <c r="C1812" s="24">
        <v>44617.494221277397</v>
      </c>
      <c r="D1812" s="22" t="s">
        <v>9</v>
      </c>
      <c r="E1812" s="22" t="s">
        <v>26</v>
      </c>
      <c r="F1812" s="25">
        <v>104.68</v>
      </c>
      <c r="G1812" s="22" t="s">
        <v>40</v>
      </c>
      <c r="H1812" s="26">
        <v>149</v>
      </c>
      <c r="I1812" s="27">
        <v>15597.32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17</v>
      </c>
      <c r="C1813" s="30">
        <v>44617.494221374604</v>
      </c>
      <c r="D1813" s="28" t="s">
        <v>9</v>
      </c>
      <c r="E1813" s="28" t="s">
        <v>26</v>
      </c>
      <c r="F1813" s="31">
        <v>104.68</v>
      </c>
      <c r="G1813" s="28" t="s">
        <v>40</v>
      </c>
      <c r="H1813" s="32">
        <v>272</v>
      </c>
      <c r="I1813" s="33">
        <v>28472.959999999999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17</v>
      </c>
      <c r="C1814" s="24">
        <v>44617.494221375302</v>
      </c>
      <c r="D1814" s="22" t="s">
        <v>9</v>
      </c>
      <c r="E1814" s="22" t="s">
        <v>26</v>
      </c>
      <c r="F1814" s="25">
        <v>104.68</v>
      </c>
      <c r="G1814" s="22" t="s">
        <v>40</v>
      </c>
      <c r="H1814" s="26">
        <v>559</v>
      </c>
      <c r="I1814" s="27">
        <v>58516.12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17</v>
      </c>
      <c r="C1815" s="30">
        <v>44617.4942213756</v>
      </c>
      <c r="D1815" s="28" t="s">
        <v>9</v>
      </c>
      <c r="E1815" s="28" t="s">
        <v>26</v>
      </c>
      <c r="F1815" s="31">
        <v>104.68</v>
      </c>
      <c r="G1815" s="28" t="s">
        <v>40</v>
      </c>
      <c r="H1815" s="32">
        <v>41</v>
      </c>
      <c r="I1815" s="33">
        <v>4291.88</v>
      </c>
      <c r="J1815" s="28" t="s">
        <v>27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17</v>
      </c>
      <c r="C1816" s="24">
        <v>44617.494823553599</v>
      </c>
      <c r="D1816" s="22" t="s">
        <v>9</v>
      </c>
      <c r="E1816" s="22" t="s">
        <v>20</v>
      </c>
      <c r="F1816" s="25">
        <v>9.8529999999999998</v>
      </c>
      <c r="G1816" s="22" t="s">
        <v>40</v>
      </c>
      <c r="H1816" s="26">
        <v>203</v>
      </c>
      <c r="I1816" s="27">
        <v>2000.16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17</v>
      </c>
      <c r="C1817" s="30">
        <v>44617.494823650697</v>
      </c>
      <c r="D1817" s="28" t="s">
        <v>9</v>
      </c>
      <c r="E1817" s="28" t="s">
        <v>20</v>
      </c>
      <c r="F1817" s="31">
        <v>9.8529999999999998</v>
      </c>
      <c r="G1817" s="28" t="s">
        <v>40</v>
      </c>
      <c r="H1817" s="32">
        <v>413</v>
      </c>
      <c r="I1817" s="33">
        <v>4069.29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17</v>
      </c>
      <c r="C1818" s="24">
        <v>44617.494886149303</v>
      </c>
      <c r="D1818" s="22" t="s">
        <v>9</v>
      </c>
      <c r="E1818" s="22" t="s">
        <v>20</v>
      </c>
      <c r="F1818" s="25">
        <v>9.8529999999999998</v>
      </c>
      <c r="G1818" s="22" t="s">
        <v>40</v>
      </c>
      <c r="H1818" s="26">
        <v>203</v>
      </c>
      <c r="I1818" s="27">
        <v>2000.16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17</v>
      </c>
      <c r="C1819" s="30">
        <v>44617.4948861507</v>
      </c>
      <c r="D1819" s="28" t="s">
        <v>9</v>
      </c>
      <c r="E1819" s="28" t="s">
        <v>20</v>
      </c>
      <c r="F1819" s="31">
        <v>9.8529999999999998</v>
      </c>
      <c r="G1819" s="28" t="s">
        <v>40</v>
      </c>
      <c r="H1819" s="32">
        <v>203</v>
      </c>
      <c r="I1819" s="33">
        <v>2000.16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17</v>
      </c>
      <c r="C1820" s="24">
        <v>44617.494886152403</v>
      </c>
      <c r="D1820" s="22" t="s">
        <v>9</v>
      </c>
      <c r="E1820" s="22" t="s">
        <v>20</v>
      </c>
      <c r="F1820" s="25">
        <v>9.8529999999999998</v>
      </c>
      <c r="G1820" s="22" t="s">
        <v>40</v>
      </c>
      <c r="H1820" s="26">
        <v>203</v>
      </c>
      <c r="I1820" s="27">
        <v>2000.16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17</v>
      </c>
      <c r="C1821" s="30">
        <v>44617.494886153298</v>
      </c>
      <c r="D1821" s="28" t="s">
        <v>9</v>
      </c>
      <c r="E1821" s="28" t="s">
        <v>20</v>
      </c>
      <c r="F1821" s="31">
        <v>9.8529999999999998</v>
      </c>
      <c r="G1821" s="28" t="s">
        <v>40</v>
      </c>
      <c r="H1821" s="32">
        <v>203</v>
      </c>
      <c r="I1821" s="33">
        <v>2000.16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17</v>
      </c>
      <c r="C1822" s="24">
        <v>44617.494886154302</v>
      </c>
      <c r="D1822" s="22" t="s">
        <v>9</v>
      </c>
      <c r="E1822" s="22" t="s">
        <v>20</v>
      </c>
      <c r="F1822" s="25">
        <v>9.8529999999999998</v>
      </c>
      <c r="G1822" s="22" t="s">
        <v>40</v>
      </c>
      <c r="H1822" s="26">
        <v>51</v>
      </c>
      <c r="I1822" s="27">
        <v>502.5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17</v>
      </c>
      <c r="C1823" s="30">
        <v>44617.494886245498</v>
      </c>
      <c r="D1823" s="28" t="s">
        <v>9</v>
      </c>
      <c r="E1823" s="28" t="s">
        <v>20</v>
      </c>
      <c r="F1823" s="31">
        <v>9.8529999999999998</v>
      </c>
      <c r="G1823" s="28" t="s">
        <v>40</v>
      </c>
      <c r="H1823" s="32">
        <v>413</v>
      </c>
      <c r="I1823" s="33">
        <v>4069.29</v>
      </c>
      <c r="J1823" s="28" t="s">
        <v>21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17</v>
      </c>
      <c r="C1824" s="24">
        <v>44617.494886695597</v>
      </c>
      <c r="D1824" s="22" t="s">
        <v>9</v>
      </c>
      <c r="E1824" s="22" t="s">
        <v>20</v>
      </c>
      <c r="F1824" s="25">
        <v>9.8529999999999998</v>
      </c>
      <c r="G1824" s="22" t="s">
        <v>40</v>
      </c>
      <c r="H1824" s="26">
        <v>455</v>
      </c>
      <c r="I1824" s="27">
        <v>4483.12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17</v>
      </c>
      <c r="C1825" s="30">
        <v>44617.495082566398</v>
      </c>
      <c r="D1825" s="28" t="s">
        <v>9</v>
      </c>
      <c r="E1825" s="28" t="s">
        <v>26</v>
      </c>
      <c r="F1825" s="31">
        <v>104.76</v>
      </c>
      <c r="G1825" s="28" t="s">
        <v>40</v>
      </c>
      <c r="H1825" s="32">
        <v>919</v>
      </c>
      <c r="I1825" s="33">
        <v>96274.44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17</v>
      </c>
      <c r="C1826" s="24">
        <v>44617.495082649897</v>
      </c>
      <c r="D1826" s="22" t="s">
        <v>9</v>
      </c>
      <c r="E1826" s="22" t="s">
        <v>26</v>
      </c>
      <c r="F1826" s="25">
        <v>104.76</v>
      </c>
      <c r="G1826" s="22" t="s">
        <v>40</v>
      </c>
      <c r="H1826" s="26">
        <v>1686</v>
      </c>
      <c r="I1826" s="27">
        <v>176625.36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17</v>
      </c>
      <c r="C1827" s="30">
        <v>44617.495303550699</v>
      </c>
      <c r="D1827" s="28" t="s">
        <v>9</v>
      </c>
      <c r="E1827" s="28" t="s">
        <v>26</v>
      </c>
      <c r="F1827" s="31">
        <v>104.8</v>
      </c>
      <c r="G1827" s="28" t="s">
        <v>40</v>
      </c>
      <c r="H1827" s="32">
        <v>446</v>
      </c>
      <c r="I1827" s="33">
        <v>46740.800000000003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17</v>
      </c>
      <c r="C1828" s="24">
        <v>44617.495303551703</v>
      </c>
      <c r="D1828" s="22" t="s">
        <v>9</v>
      </c>
      <c r="E1828" s="22" t="s">
        <v>26</v>
      </c>
      <c r="F1828" s="25">
        <v>104.8</v>
      </c>
      <c r="G1828" s="22" t="s">
        <v>40</v>
      </c>
      <c r="H1828" s="26">
        <v>446</v>
      </c>
      <c r="I1828" s="27">
        <v>46740.800000000003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17</v>
      </c>
      <c r="C1829" s="30">
        <v>44617.495303552001</v>
      </c>
      <c r="D1829" s="28" t="s">
        <v>9</v>
      </c>
      <c r="E1829" s="28" t="s">
        <v>26</v>
      </c>
      <c r="F1829" s="31">
        <v>104.8</v>
      </c>
      <c r="G1829" s="28" t="s">
        <v>40</v>
      </c>
      <c r="H1829" s="32">
        <v>446</v>
      </c>
      <c r="I1829" s="33">
        <v>46740.800000000003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17</v>
      </c>
      <c r="C1830" s="24">
        <v>44617.495303552598</v>
      </c>
      <c r="D1830" s="22" t="s">
        <v>9</v>
      </c>
      <c r="E1830" s="22" t="s">
        <v>26</v>
      </c>
      <c r="F1830" s="25">
        <v>104.8</v>
      </c>
      <c r="G1830" s="22" t="s">
        <v>40</v>
      </c>
      <c r="H1830" s="26">
        <v>225</v>
      </c>
      <c r="I1830" s="27">
        <v>23580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17</v>
      </c>
      <c r="C1831" s="30">
        <v>44617.495305024699</v>
      </c>
      <c r="D1831" s="28" t="s">
        <v>9</v>
      </c>
      <c r="E1831" s="28" t="s">
        <v>20</v>
      </c>
      <c r="F1831" s="31">
        <v>9.8559999999999999</v>
      </c>
      <c r="G1831" s="28" t="s">
        <v>40</v>
      </c>
      <c r="H1831" s="32">
        <v>429</v>
      </c>
      <c r="I1831" s="33">
        <v>4228.22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17</v>
      </c>
      <c r="C1832" s="24">
        <v>44617.495440854203</v>
      </c>
      <c r="D1832" s="22" t="s">
        <v>9</v>
      </c>
      <c r="E1832" s="22" t="s">
        <v>20</v>
      </c>
      <c r="F1832" s="25">
        <v>9.8550000000000004</v>
      </c>
      <c r="G1832" s="22" t="s">
        <v>40</v>
      </c>
      <c r="H1832" s="26">
        <v>19</v>
      </c>
      <c r="I1832" s="27">
        <v>187.25</v>
      </c>
      <c r="J1832" s="22" t="s">
        <v>23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17</v>
      </c>
      <c r="C1833" s="30">
        <v>44617.495506461499</v>
      </c>
      <c r="D1833" s="28" t="s">
        <v>9</v>
      </c>
      <c r="E1833" s="28" t="s">
        <v>20</v>
      </c>
      <c r="F1833" s="31">
        <v>9.8539999999999992</v>
      </c>
      <c r="G1833" s="28" t="s">
        <v>40</v>
      </c>
      <c r="H1833" s="32">
        <v>518</v>
      </c>
      <c r="I1833" s="33">
        <v>5104.37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17</v>
      </c>
      <c r="C1834" s="24">
        <v>44617.495506462699</v>
      </c>
      <c r="D1834" s="22" t="s">
        <v>9</v>
      </c>
      <c r="E1834" s="22" t="s">
        <v>20</v>
      </c>
      <c r="F1834" s="25">
        <v>9.8539999999999992</v>
      </c>
      <c r="G1834" s="22" t="s">
        <v>40</v>
      </c>
      <c r="H1834" s="26">
        <v>518</v>
      </c>
      <c r="I1834" s="27">
        <v>5104.37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17</v>
      </c>
      <c r="C1835" s="30">
        <v>44617.495506463099</v>
      </c>
      <c r="D1835" s="28" t="s">
        <v>9</v>
      </c>
      <c r="E1835" s="28" t="s">
        <v>20</v>
      </c>
      <c r="F1835" s="31">
        <v>9.8539999999999992</v>
      </c>
      <c r="G1835" s="28" t="s">
        <v>40</v>
      </c>
      <c r="H1835" s="32">
        <v>475</v>
      </c>
      <c r="I1835" s="33">
        <v>4680.6499999999996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17</v>
      </c>
      <c r="C1836" s="24">
        <v>44617.495672543999</v>
      </c>
      <c r="D1836" s="22" t="s">
        <v>9</v>
      </c>
      <c r="E1836" s="22" t="s">
        <v>20</v>
      </c>
      <c r="F1836" s="25">
        <v>9.8580000000000005</v>
      </c>
      <c r="G1836" s="22" t="s">
        <v>40</v>
      </c>
      <c r="H1836" s="26">
        <v>561</v>
      </c>
      <c r="I1836" s="27">
        <v>5530.34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17</v>
      </c>
      <c r="C1837" s="30">
        <v>44617.495672544501</v>
      </c>
      <c r="D1837" s="28" t="s">
        <v>9</v>
      </c>
      <c r="E1837" s="28" t="s">
        <v>20</v>
      </c>
      <c r="F1837" s="31">
        <v>9.8580000000000005</v>
      </c>
      <c r="G1837" s="28" t="s">
        <v>40</v>
      </c>
      <c r="H1837" s="32">
        <v>65</v>
      </c>
      <c r="I1837" s="33">
        <v>640.77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17</v>
      </c>
      <c r="C1838" s="24">
        <v>44617.495672545199</v>
      </c>
      <c r="D1838" s="22" t="s">
        <v>9</v>
      </c>
      <c r="E1838" s="22" t="s">
        <v>20</v>
      </c>
      <c r="F1838" s="25">
        <v>9.8580000000000005</v>
      </c>
      <c r="G1838" s="22" t="s">
        <v>40</v>
      </c>
      <c r="H1838" s="26">
        <v>585</v>
      </c>
      <c r="I1838" s="27">
        <v>5766.93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17</v>
      </c>
      <c r="C1839" s="30">
        <v>44617.495672545403</v>
      </c>
      <c r="D1839" s="28" t="s">
        <v>9</v>
      </c>
      <c r="E1839" s="28" t="s">
        <v>20</v>
      </c>
      <c r="F1839" s="31">
        <v>9.8580000000000005</v>
      </c>
      <c r="G1839" s="28" t="s">
        <v>40</v>
      </c>
      <c r="H1839" s="32">
        <v>561</v>
      </c>
      <c r="I1839" s="33">
        <v>5530.34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17</v>
      </c>
      <c r="C1840" s="24">
        <v>44617.495672638397</v>
      </c>
      <c r="D1840" s="22" t="s">
        <v>9</v>
      </c>
      <c r="E1840" s="22" t="s">
        <v>26</v>
      </c>
      <c r="F1840" s="25">
        <v>104.8</v>
      </c>
      <c r="G1840" s="22" t="s">
        <v>40</v>
      </c>
      <c r="H1840" s="26">
        <v>476</v>
      </c>
      <c r="I1840" s="27">
        <v>49884.800000000003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17</v>
      </c>
      <c r="C1841" s="30">
        <v>44617.495672638601</v>
      </c>
      <c r="D1841" s="28" t="s">
        <v>9</v>
      </c>
      <c r="E1841" s="28" t="s">
        <v>26</v>
      </c>
      <c r="F1841" s="31">
        <v>104.8</v>
      </c>
      <c r="G1841" s="28" t="s">
        <v>40</v>
      </c>
      <c r="H1841" s="32">
        <v>295</v>
      </c>
      <c r="I1841" s="33">
        <v>30916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17</v>
      </c>
      <c r="C1842" s="24">
        <v>44617.495672639903</v>
      </c>
      <c r="D1842" s="22" t="s">
        <v>9</v>
      </c>
      <c r="E1842" s="22" t="s">
        <v>20</v>
      </c>
      <c r="F1842" s="25">
        <v>9.8580000000000005</v>
      </c>
      <c r="G1842" s="22" t="s">
        <v>40</v>
      </c>
      <c r="H1842" s="26">
        <v>1273</v>
      </c>
      <c r="I1842" s="27">
        <v>12549.23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17</v>
      </c>
      <c r="C1843" s="30">
        <v>44617.4957385694</v>
      </c>
      <c r="D1843" s="28" t="s">
        <v>9</v>
      </c>
      <c r="E1843" s="28" t="s">
        <v>26</v>
      </c>
      <c r="F1843" s="31">
        <v>104.74</v>
      </c>
      <c r="G1843" s="28" t="s">
        <v>40</v>
      </c>
      <c r="H1843" s="32">
        <v>1096</v>
      </c>
      <c r="I1843" s="33">
        <v>114795.04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17</v>
      </c>
      <c r="C1844" s="24">
        <v>44617.496226833398</v>
      </c>
      <c r="D1844" s="22" t="s">
        <v>9</v>
      </c>
      <c r="E1844" s="22" t="s">
        <v>26</v>
      </c>
      <c r="F1844" s="25">
        <v>104.76</v>
      </c>
      <c r="G1844" s="22" t="s">
        <v>40</v>
      </c>
      <c r="H1844" s="26">
        <v>143</v>
      </c>
      <c r="I1844" s="27">
        <v>14980.68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17</v>
      </c>
      <c r="C1845" s="30">
        <v>44617.496226833602</v>
      </c>
      <c r="D1845" s="28" t="s">
        <v>9</v>
      </c>
      <c r="E1845" s="28" t="s">
        <v>26</v>
      </c>
      <c r="F1845" s="31">
        <v>104.76</v>
      </c>
      <c r="G1845" s="28" t="s">
        <v>40</v>
      </c>
      <c r="H1845" s="32">
        <v>526</v>
      </c>
      <c r="I1845" s="33">
        <v>55103.76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17</v>
      </c>
      <c r="C1846" s="24">
        <v>44617.496243466499</v>
      </c>
      <c r="D1846" s="22" t="s">
        <v>9</v>
      </c>
      <c r="E1846" s="22" t="s">
        <v>26</v>
      </c>
      <c r="F1846" s="25">
        <v>104.74</v>
      </c>
      <c r="G1846" s="22" t="s">
        <v>40</v>
      </c>
      <c r="H1846" s="26">
        <v>865</v>
      </c>
      <c r="I1846" s="27">
        <v>90600.1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17</v>
      </c>
      <c r="C1847" s="30">
        <v>44617.496692916502</v>
      </c>
      <c r="D1847" s="28" t="s">
        <v>9</v>
      </c>
      <c r="E1847" s="28" t="s">
        <v>26</v>
      </c>
      <c r="F1847" s="31">
        <v>104.78</v>
      </c>
      <c r="G1847" s="28" t="s">
        <v>40</v>
      </c>
      <c r="H1847" s="32">
        <v>738</v>
      </c>
      <c r="I1847" s="33">
        <v>77327.64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17</v>
      </c>
      <c r="C1848" s="24">
        <v>44617.496693145302</v>
      </c>
      <c r="D1848" s="22" t="s">
        <v>9</v>
      </c>
      <c r="E1848" s="22" t="s">
        <v>20</v>
      </c>
      <c r="F1848" s="25">
        <v>9.8550000000000004</v>
      </c>
      <c r="G1848" s="22" t="s">
        <v>40</v>
      </c>
      <c r="H1848" s="26">
        <v>1400</v>
      </c>
      <c r="I1848" s="27">
        <v>13797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17</v>
      </c>
      <c r="C1849" s="30">
        <v>44617.496693145302</v>
      </c>
      <c r="D1849" s="28" t="s">
        <v>9</v>
      </c>
      <c r="E1849" s="28" t="s">
        <v>20</v>
      </c>
      <c r="F1849" s="31">
        <v>9.8550000000000004</v>
      </c>
      <c r="G1849" s="28" t="s">
        <v>40</v>
      </c>
      <c r="H1849" s="32">
        <v>286</v>
      </c>
      <c r="I1849" s="33">
        <v>2818.53</v>
      </c>
      <c r="J1849" s="28" t="s">
        <v>21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17</v>
      </c>
      <c r="C1850" s="24">
        <v>44617.4966931456</v>
      </c>
      <c r="D1850" s="22" t="s">
        <v>9</v>
      </c>
      <c r="E1850" s="22" t="s">
        <v>20</v>
      </c>
      <c r="F1850" s="25">
        <v>9.8550000000000004</v>
      </c>
      <c r="G1850" s="22" t="s">
        <v>40</v>
      </c>
      <c r="H1850" s="26">
        <v>1079</v>
      </c>
      <c r="I1850" s="27">
        <v>10633.55</v>
      </c>
      <c r="J1850" s="22" t="s">
        <v>21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17</v>
      </c>
      <c r="C1851" s="30">
        <v>44617.496967978899</v>
      </c>
      <c r="D1851" s="28" t="s">
        <v>9</v>
      </c>
      <c r="E1851" s="28" t="s">
        <v>26</v>
      </c>
      <c r="F1851" s="31">
        <v>104.82</v>
      </c>
      <c r="G1851" s="28" t="s">
        <v>40</v>
      </c>
      <c r="H1851" s="32">
        <v>728</v>
      </c>
      <c r="I1851" s="33">
        <v>76308.960000000006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17</v>
      </c>
      <c r="C1852" s="24">
        <v>44617.4969957012</v>
      </c>
      <c r="D1852" s="22" t="s">
        <v>9</v>
      </c>
      <c r="E1852" s="22" t="s">
        <v>26</v>
      </c>
      <c r="F1852" s="25">
        <v>104.8</v>
      </c>
      <c r="G1852" s="22" t="s">
        <v>40</v>
      </c>
      <c r="H1852" s="26">
        <v>320</v>
      </c>
      <c r="I1852" s="27">
        <v>33536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17</v>
      </c>
      <c r="C1853" s="30">
        <v>44617.496995701898</v>
      </c>
      <c r="D1853" s="28" t="s">
        <v>9</v>
      </c>
      <c r="E1853" s="28" t="s">
        <v>26</v>
      </c>
      <c r="F1853" s="31">
        <v>104.8</v>
      </c>
      <c r="G1853" s="28" t="s">
        <v>40</v>
      </c>
      <c r="H1853" s="32">
        <v>129</v>
      </c>
      <c r="I1853" s="33">
        <v>13519.2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17</v>
      </c>
      <c r="C1854" s="24">
        <v>44617.496995702</v>
      </c>
      <c r="D1854" s="22" t="s">
        <v>9</v>
      </c>
      <c r="E1854" s="22" t="s">
        <v>26</v>
      </c>
      <c r="F1854" s="25">
        <v>104.8</v>
      </c>
      <c r="G1854" s="22" t="s">
        <v>40</v>
      </c>
      <c r="H1854" s="26">
        <v>429</v>
      </c>
      <c r="I1854" s="27">
        <v>44959.199999999997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17</v>
      </c>
      <c r="C1855" s="30">
        <v>44617.496995702197</v>
      </c>
      <c r="D1855" s="28" t="s">
        <v>9</v>
      </c>
      <c r="E1855" s="28" t="s">
        <v>26</v>
      </c>
      <c r="F1855" s="31">
        <v>104.8</v>
      </c>
      <c r="G1855" s="28" t="s">
        <v>40</v>
      </c>
      <c r="H1855" s="32">
        <v>60</v>
      </c>
      <c r="I1855" s="33">
        <v>6288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17</v>
      </c>
      <c r="C1856" s="24">
        <v>44617.497215438198</v>
      </c>
      <c r="D1856" s="22" t="s">
        <v>9</v>
      </c>
      <c r="E1856" s="22" t="s">
        <v>20</v>
      </c>
      <c r="F1856" s="25">
        <v>9.8559999999999999</v>
      </c>
      <c r="G1856" s="22" t="s">
        <v>40</v>
      </c>
      <c r="H1856" s="26">
        <v>1231</v>
      </c>
      <c r="I1856" s="27">
        <v>12132.74</v>
      </c>
      <c r="J1856" s="22" t="s">
        <v>21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17</v>
      </c>
      <c r="C1857" s="30">
        <v>44617.497556602</v>
      </c>
      <c r="D1857" s="28" t="s">
        <v>9</v>
      </c>
      <c r="E1857" s="28" t="s">
        <v>26</v>
      </c>
      <c r="F1857" s="31">
        <v>104.82</v>
      </c>
      <c r="G1857" s="28" t="s">
        <v>40</v>
      </c>
      <c r="H1857" s="32">
        <v>717</v>
      </c>
      <c r="I1857" s="33">
        <v>75155.94</v>
      </c>
      <c r="J1857" s="28" t="s">
        <v>27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17</v>
      </c>
      <c r="C1858" s="24">
        <v>44617.497770007903</v>
      </c>
      <c r="D1858" s="22" t="s">
        <v>9</v>
      </c>
      <c r="E1858" s="22" t="s">
        <v>26</v>
      </c>
      <c r="F1858" s="25">
        <v>104.82</v>
      </c>
      <c r="G1858" s="22" t="s">
        <v>40</v>
      </c>
      <c r="H1858" s="26">
        <v>659</v>
      </c>
      <c r="I1858" s="27">
        <v>69076.38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17</v>
      </c>
      <c r="C1859" s="30">
        <v>44617.497770939197</v>
      </c>
      <c r="D1859" s="28" t="s">
        <v>9</v>
      </c>
      <c r="E1859" s="28" t="s">
        <v>26</v>
      </c>
      <c r="F1859" s="31">
        <v>104.82</v>
      </c>
      <c r="G1859" s="28" t="s">
        <v>40</v>
      </c>
      <c r="H1859" s="32">
        <v>340</v>
      </c>
      <c r="I1859" s="33">
        <v>35638.800000000003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17</v>
      </c>
      <c r="C1860" s="24">
        <v>44617.497801394602</v>
      </c>
      <c r="D1860" s="22" t="s">
        <v>9</v>
      </c>
      <c r="E1860" s="22" t="s">
        <v>20</v>
      </c>
      <c r="F1860" s="25">
        <v>9.8559999999999999</v>
      </c>
      <c r="G1860" s="22" t="s">
        <v>40</v>
      </c>
      <c r="H1860" s="26">
        <v>1198</v>
      </c>
      <c r="I1860" s="27">
        <v>11807.49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17</v>
      </c>
      <c r="C1861" s="30">
        <v>44617.497801489197</v>
      </c>
      <c r="D1861" s="28" t="s">
        <v>9</v>
      </c>
      <c r="E1861" s="28" t="s">
        <v>20</v>
      </c>
      <c r="F1861" s="31">
        <v>9.8559999999999999</v>
      </c>
      <c r="G1861" s="28" t="s">
        <v>40</v>
      </c>
      <c r="H1861" s="32">
        <v>349</v>
      </c>
      <c r="I1861" s="33">
        <v>3439.74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17</v>
      </c>
      <c r="C1862" s="24">
        <v>44617.497801489502</v>
      </c>
      <c r="D1862" s="22" t="s">
        <v>9</v>
      </c>
      <c r="E1862" s="22" t="s">
        <v>20</v>
      </c>
      <c r="F1862" s="25">
        <v>9.8559999999999999</v>
      </c>
      <c r="G1862" s="22" t="s">
        <v>40</v>
      </c>
      <c r="H1862" s="26">
        <v>871</v>
      </c>
      <c r="I1862" s="27">
        <v>8584.58</v>
      </c>
      <c r="J1862" s="22" t="s">
        <v>21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17</v>
      </c>
      <c r="C1863" s="30">
        <v>44617.4978015085</v>
      </c>
      <c r="D1863" s="28" t="s">
        <v>9</v>
      </c>
      <c r="E1863" s="28" t="s">
        <v>26</v>
      </c>
      <c r="F1863" s="31">
        <v>104.8</v>
      </c>
      <c r="G1863" s="28" t="s">
        <v>40</v>
      </c>
      <c r="H1863" s="32">
        <v>718</v>
      </c>
      <c r="I1863" s="33">
        <v>75246.399999999994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17</v>
      </c>
      <c r="C1864" s="24">
        <v>44617.498106395797</v>
      </c>
      <c r="D1864" s="22" t="s">
        <v>9</v>
      </c>
      <c r="E1864" s="22" t="s">
        <v>26</v>
      </c>
      <c r="F1864" s="25">
        <v>104.78</v>
      </c>
      <c r="G1864" s="22" t="s">
        <v>40</v>
      </c>
      <c r="H1864" s="26">
        <v>685</v>
      </c>
      <c r="I1864" s="27">
        <v>71774.3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17</v>
      </c>
      <c r="C1865" s="30">
        <v>44617.498396527699</v>
      </c>
      <c r="D1865" s="28" t="s">
        <v>9</v>
      </c>
      <c r="E1865" s="28" t="s">
        <v>20</v>
      </c>
      <c r="F1865" s="31">
        <v>9.8510000000000009</v>
      </c>
      <c r="G1865" s="28" t="s">
        <v>40</v>
      </c>
      <c r="H1865" s="32">
        <v>125</v>
      </c>
      <c r="I1865" s="33">
        <v>1231.3800000000001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17</v>
      </c>
      <c r="C1866" s="24">
        <v>44617.498483493997</v>
      </c>
      <c r="D1866" s="22" t="s">
        <v>9</v>
      </c>
      <c r="E1866" s="22" t="s">
        <v>26</v>
      </c>
      <c r="F1866" s="25">
        <v>104.84</v>
      </c>
      <c r="G1866" s="22" t="s">
        <v>40</v>
      </c>
      <c r="H1866" s="26">
        <v>2</v>
      </c>
      <c r="I1866" s="27">
        <v>209.68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17</v>
      </c>
      <c r="C1867" s="30">
        <v>44617.498541122201</v>
      </c>
      <c r="D1867" s="28" t="s">
        <v>9</v>
      </c>
      <c r="E1867" s="28" t="s">
        <v>26</v>
      </c>
      <c r="F1867" s="31">
        <v>104.84</v>
      </c>
      <c r="G1867" s="28" t="s">
        <v>40</v>
      </c>
      <c r="H1867" s="32">
        <v>187</v>
      </c>
      <c r="I1867" s="33">
        <v>19605.080000000002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17</v>
      </c>
      <c r="C1868" s="24">
        <v>44617.498541122499</v>
      </c>
      <c r="D1868" s="22" t="s">
        <v>9</v>
      </c>
      <c r="E1868" s="22" t="s">
        <v>26</v>
      </c>
      <c r="F1868" s="25">
        <v>104.84</v>
      </c>
      <c r="G1868" s="22" t="s">
        <v>40</v>
      </c>
      <c r="H1868" s="26">
        <v>356</v>
      </c>
      <c r="I1868" s="27">
        <v>37323.040000000001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17</v>
      </c>
      <c r="C1869" s="30">
        <v>44617.498541123401</v>
      </c>
      <c r="D1869" s="28" t="s">
        <v>9</v>
      </c>
      <c r="E1869" s="28" t="s">
        <v>26</v>
      </c>
      <c r="F1869" s="31">
        <v>104.84</v>
      </c>
      <c r="G1869" s="28" t="s">
        <v>40</v>
      </c>
      <c r="H1869" s="32">
        <v>21</v>
      </c>
      <c r="I1869" s="33">
        <v>2201.64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17</v>
      </c>
      <c r="C1870" s="24">
        <v>44617.498541136301</v>
      </c>
      <c r="D1870" s="22" t="s">
        <v>9</v>
      </c>
      <c r="E1870" s="22" t="s">
        <v>26</v>
      </c>
      <c r="F1870" s="25">
        <v>104.84</v>
      </c>
      <c r="G1870" s="22" t="s">
        <v>40</v>
      </c>
      <c r="H1870" s="26">
        <v>210</v>
      </c>
      <c r="I1870" s="27">
        <v>22016.400000000001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17</v>
      </c>
      <c r="C1871" s="30">
        <v>44617.498623426298</v>
      </c>
      <c r="D1871" s="28" t="s">
        <v>9</v>
      </c>
      <c r="E1871" s="28" t="s">
        <v>26</v>
      </c>
      <c r="F1871" s="31">
        <v>104.84</v>
      </c>
      <c r="G1871" s="28" t="s">
        <v>40</v>
      </c>
      <c r="H1871" s="32">
        <v>944</v>
      </c>
      <c r="I1871" s="33">
        <v>98968.960000000006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17</v>
      </c>
      <c r="C1872" s="24">
        <v>44617.498851703502</v>
      </c>
      <c r="D1872" s="22" t="s">
        <v>9</v>
      </c>
      <c r="E1872" s="22" t="s">
        <v>26</v>
      </c>
      <c r="F1872" s="25">
        <v>104.84</v>
      </c>
      <c r="G1872" s="22" t="s">
        <v>40</v>
      </c>
      <c r="H1872" s="26">
        <v>780</v>
      </c>
      <c r="I1872" s="27">
        <v>81775.199999999997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17</v>
      </c>
      <c r="C1873" s="30">
        <v>44617.499101701404</v>
      </c>
      <c r="D1873" s="28" t="s">
        <v>9</v>
      </c>
      <c r="E1873" s="28" t="s">
        <v>26</v>
      </c>
      <c r="F1873" s="31">
        <v>104.84</v>
      </c>
      <c r="G1873" s="28" t="s">
        <v>40</v>
      </c>
      <c r="H1873" s="32">
        <v>738</v>
      </c>
      <c r="I1873" s="33">
        <v>77371.92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17</v>
      </c>
      <c r="C1874" s="24">
        <v>44617.499101702</v>
      </c>
      <c r="D1874" s="22" t="s">
        <v>9</v>
      </c>
      <c r="E1874" s="22" t="s">
        <v>20</v>
      </c>
      <c r="F1874" s="25">
        <v>9.859</v>
      </c>
      <c r="G1874" s="22" t="s">
        <v>40</v>
      </c>
      <c r="H1874" s="26">
        <v>1000</v>
      </c>
      <c r="I1874" s="27">
        <v>9859</v>
      </c>
      <c r="J1874" s="22" t="s">
        <v>21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17</v>
      </c>
      <c r="C1875" s="30">
        <v>44617.499101702299</v>
      </c>
      <c r="D1875" s="28" t="s">
        <v>9</v>
      </c>
      <c r="E1875" s="28" t="s">
        <v>20</v>
      </c>
      <c r="F1875" s="31">
        <v>9.859</v>
      </c>
      <c r="G1875" s="28" t="s">
        <v>40</v>
      </c>
      <c r="H1875" s="32">
        <v>105</v>
      </c>
      <c r="I1875" s="33">
        <v>1035.2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17</v>
      </c>
      <c r="C1876" s="24">
        <v>44617.499150549098</v>
      </c>
      <c r="D1876" s="22" t="s">
        <v>9</v>
      </c>
      <c r="E1876" s="22" t="s">
        <v>20</v>
      </c>
      <c r="F1876" s="25">
        <v>9.8559999999999999</v>
      </c>
      <c r="G1876" s="22" t="s">
        <v>40</v>
      </c>
      <c r="H1876" s="26">
        <v>1122</v>
      </c>
      <c r="I1876" s="27">
        <v>11058.43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17</v>
      </c>
      <c r="C1877" s="30">
        <v>44617.499150549098</v>
      </c>
      <c r="D1877" s="28" t="s">
        <v>9</v>
      </c>
      <c r="E1877" s="28" t="s">
        <v>20</v>
      </c>
      <c r="F1877" s="31">
        <v>9.8559999999999999</v>
      </c>
      <c r="G1877" s="28" t="s">
        <v>40</v>
      </c>
      <c r="H1877" s="32">
        <v>1135</v>
      </c>
      <c r="I1877" s="33">
        <v>11186.56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17</v>
      </c>
      <c r="C1878" s="24">
        <v>44617.499158799001</v>
      </c>
      <c r="D1878" s="22" t="s">
        <v>9</v>
      </c>
      <c r="E1878" s="22" t="s">
        <v>20</v>
      </c>
      <c r="F1878" s="25">
        <v>9.8550000000000004</v>
      </c>
      <c r="G1878" s="22" t="s">
        <v>40</v>
      </c>
      <c r="H1878" s="26">
        <v>587</v>
      </c>
      <c r="I1878" s="27">
        <v>5784.89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17</v>
      </c>
      <c r="C1879" s="30">
        <v>44617.499158799197</v>
      </c>
      <c r="D1879" s="28" t="s">
        <v>9</v>
      </c>
      <c r="E1879" s="28" t="s">
        <v>20</v>
      </c>
      <c r="F1879" s="31">
        <v>9.8550000000000004</v>
      </c>
      <c r="G1879" s="28" t="s">
        <v>40</v>
      </c>
      <c r="H1879" s="32">
        <v>363</v>
      </c>
      <c r="I1879" s="33">
        <v>3577.37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17</v>
      </c>
      <c r="C1880" s="24">
        <v>44617.4991588013</v>
      </c>
      <c r="D1880" s="22" t="s">
        <v>9</v>
      </c>
      <c r="E1880" s="22" t="s">
        <v>28</v>
      </c>
      <c r="F1880" s="25">
        <v>73.31</v>
      </c>
      <c r="G1880" s="22" t="s">
        <v>40</v>
      </c>
      <c r="H1880" s="26">
        <v>86</v>
      </c>
      <c r="I1880" s="27">
        <v>6304.66</v>
      </c>
      <c r="J1880" s="22" t="s">
        <v>29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17</v>
      </c>
      <c r="C1881" s="30">
        <v>44617.499158801598</v>
      </c>
      <c r="D1881" s="28" t="s">
        <v>9</v>
      </c>
      <c r="E1881" s="28" t="s">
        <v>28</v>
      </c>
      <c r="F1881" s="31">
        <v>73.31</v>
      </c>
      <c r="G1881" s="28" t="s">
        <v>40</v>
      </c>
      <c r="H1881" s="32">
        <v>751</v>
      </c>
      <c r="I1881" s="33">
        <v>55055.81</v>
      </c>
      <c r="J1881" s="28" t="s">
        <v>29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17</v>
      </c>
      <c r="C1882" s="24">
        <v>44617.499171401403</v>
      </c>
      <c r="D1882" s="22" t="s">
        <v>9</v>
      </c>
      <c r="E1882" s="22" t="s">
        <v>28</v>
      </c>
      <c r="F1882" s="25">
        <v>73.290000000000006</v>
      </c>
      <c r="G1882" s="22" t="s">
        <v>40</v>
      </c>
      <c r="H1882" s="26">
        <v>59</v>
      </c>
      <c r="I1882" s="27">
        <v>4324.1099999999997</v>
      </c>
      <c r="J1882" s="22" t="s">
        <v>29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17</v>
      </c>
      <c r="C1883" s="30">
        <v>44617.499171401803</v>
      </c>
      <c r="D1883" s="28" t="s">
        <v>9</v>
      </c>
      <c r="E1883" s="28" t="s">
        <v>28</v>
      </c>
      <c r="F1883" s="31">
        <v>73.290000000000006</v>
      </c>
      <c r="G1883" s="28" t="s">
        <v>40</v>
      </c>
      <c r="H1883" s="32">
        <v>745</v>
      </c>
      <c r="I1883" s="33">
        <v>54601.05</v>
      </c>
      <c r="J1883" s="28" t="s">
        <v>29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17</v>
      </c>
      <c r="C1884" s="24">
        <v>44617.499760864797</v>
      </c>
      <c r="D1884" s="22" t="s">
        <v>9</v>
      </c>
      <c r="E1884" s="22" t="s">
        <v>26</v>
      </c>
      <c r="F1884" s="25">
        <v>104.8</v>
      </c>
      <c r="G1884" s="22" t="s">
        <v>40</v>
      </c>
      <c r="H1884" s="26">
        <v>708</v>
      </c>
      <c r="I1884" s="27">
        <v>74198.399999999994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17</v>
      </c>
      <c r="C1885" s="30">
        <v>44617.500276968502</v>
      </c>
      <c r="D1885" s="28" t="s">
        <v>9</v>
      </c>
      <c r="E1885" s="28" t="s">
        <v>26</v>
      </c>
      <c r="F1885" s="31">
        <v>104.86</v>
      </c>
      <c r="G1885" s="28" t="s">
        <v>40</v>
      </c>
      <c r="H1885" s="32">
        <v>1428</v>
      </c>
      <c r="I1885" s="33">
        <v>149740.07999999999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17</v>
      </c>
      <c r="C1886" s="24">
        <v>44617.500277065003</v>
      </c>
      <c r="D1886" s="22" t="s">
        <v>9</v>
      </c>
      <c r="E1886" s="22" t="s">
        <v>26</v>
      </c>
      <c r="F1886" s="25">
        <v>104.86</v>
      </c>
      <c r="G1886" s="22" t="s">
        <v>40</v>
      </c>
      <c r="H1886" s="26">
        <v>778</v>
      </c>
      <c r="I1886" s="27">
        <v>81581.08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17</v>
      </c>
      <c r="C1887" s="30">
        <v>44617.500277085899</v>
      </c>
      <c r="D1887" s="28" t="s">
        <v>9</v>
      </c>
      <c r="E1887" s="28" t="s">
        <v>26</v>
      </c>
      <c r="F1887" s="31">
        <v>104.86</v>
      </c>
      <c r="G1887" s="28" t="s">
        <v>40</v>
      </c>
      <c r="H1887" s="32">
        <v>150</v>
      </c>
      <c r="I1887" s="33">
        <v>15729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17</v>
      </c>
      <c r="C1888" s="24">
        <v>44617.500289172996</v>
      </c>
      <c r="D1888" s="22" t="s">
        <v>9</v>
      </c>
      <c r="E1888" s="22" t="s">
        <v>20</v>
      </c>
      <c r="F1888" s="25">
        <v>9.8650000000000002</v>
      </c>
      <c r="G1888" s="22" t="s">
        <v>40</v>
      </c>
      <c r="H1888" s="26">
        <v>379</v>
      </c>
      <c r="I1888" s="27">
        <v>3738.84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17</v>
      </c>
      <c r="C1889" s="30">
        <v>44617.500289173302</v>
      </c>
      <c r="D1889" s="28" t="s">
        <v>9</v>
      </c>
      <c r="E1889" s="28" t="s">
        <v>20</v>
      </c>
      <c r="F1889" s="31">
        <v>9.8650000000000002</v>
      </c>
      <c r="G1889" s="28" t="s">
        <v>40</v>
      </c>
      <c r="H1889" s="32">
        <v>552</v>
      </c>
      <c r="I1889" s="33">
        <v>5445.48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17</v>
      </c>
      <c r="C1890" s="24">
        <v>44617.500289173302</v>
      </c>
      <c r="D1890" s="22" t="s">
        <v>9</v>
      </c>
      <c r="E1890" s="22" t="s">
        <v>20</v>
      </c>
      <c r="F1890" s="25">
        <v>9.8650000000000002</v>
      </c>
      <c r="G1890" s="22" t="s">
        <v>40</v>
      </c>
      <c r="H1890" s="26">
        <v>1403</v>
      </c>
      <c r="I1890" s="27">
        <v>13840.6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17</v>
      </c>
      <c r="C1891" s="30">
        <v>44617.500289175703</v>
      </c>
      <c r="D1891" s="28" t="s">
        <v>9</v>
      </c>
      <c r="E1891" s="28" t="s">
        <v>20</v>
      </c>
      <c r="F1891" s="31">
        <v>9.8640000000000008</v>
      </c>
      <c r="G1891" s="28" t="s">
        <v>40</v>
      </c>
      <c r="H1891" s="32">
        <v>791</v>
      </c>
      <c r="I1891" s="33">
        <v>7802.42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17</v>
      </c>
      <c r="C1892" s="24">
        <v>44617.500289176103</v>
      </c>
      <c r="D1892" s="22" t="s">
        <v>9</v>
      </c>
      <c r="E1892" s="22" t="s">
        <v>20</v>
      </c>
      <c r="F1892" s="25">
        <v>9.8640000000000008</v>
      </c>
      <c r="G1892" s="22" t="s">
        <v>40</v>
      </c>
      <c r="H1892" s="26">
        <v>223</v>
      </c>
      <c r="I1892" s="27">
        <v>2199.67</v>
      </c>
      <c r="J1892" s="22" t="s">
        <v>21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17</v>
      </c>
      <c r="C1893" s="30">
        <v>44617.500289176402</v>
      </c>
      <c r="D1893" s="28" t="s">
        <v>9</v>
      </c>
      <c r="E1893" s="28" t="s">
        <v>20</v>
      </c>
      <c r="F1893" s="31">
        <v>9.8640000000000008</v>
      </c>
      <c r="G1893" s="28" t="s">
        <v>40</v>
      </c>
      <c r="H1893" s="32">
        <v>379</v>
      </c>
      <c r="I1893" s="33">
        <v>3738.46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17</v>
      </c>
      <c r="C1894" s="24">
        <v>44617.500388570901</v>
      </c>
      <c r="D1894" s="22" t="s">
        <v>9</v>
      </c>
      <c r="E1894" s="22" t="s">
        <v>26</v>
      </c>
      <c r="F1894" s="25">
        <v>104.78</v>
      </c>
      <c r="G1894" s="22" t="s">
        <v>40</v>
      </c>
      <c r="H1894" s="26">
        <v>1</v>
      </c>
      <c r="I1894" s="27">
        <v>104.78</v>
      </c>
      <c r="J1894" s="22" t="s">
        <v>22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17</v>
      </c>
      <c r="C1895" s="30">
        <v>44617.500388572204</v>
      </c>
      <c r="D1895" s="28" t="s">
        <v>9</v>
      </c>
      <c r="E1895" s="28" t="s">
        <v>26</v>
      </c>
      <c r="F1895" s="31">
        <v>104.78</v>
      </c>
      <c r="G1895" s="28" t="s">
        <v>40</v>
      </c>
      <c r="H1895" s="32">
        <v>810</v>
      </c>
      <c r="I1895" s="33">
        <v>84871.8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17</v>
      </c>
      <c r="C1896" s="24">
        <v>44617.500720709701</v>
      </c>
      <c r="D1896" s="22" t="s">
        <v>9</v>
      </c>
      <c r="E1896" s="22" t="s">
        <v>26</v>
      </c>
      <c r="F1896" s="25">
        <v>104.76</v>
      </c>
      <c r="G1896" s="22" t="s">
        <v>40</v>
      </c>
      <c r="H1896" s="26">
        <v>825</v>
      </c>
      <c r="I1896" s="27">
        <v>86427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17</v>
      </c>
      <c r="C1897" s="30">
        <v>44617.500999017</v>
      </c>
      <c r="D1897" s="28" t="s">
        <v>9</v>
      </c>
      <c r="E1897" s="28" t="s">
        <v>26</v>
      </c>
      <c r="F1897" s="31">
        <v>104.78</v>
      </c>
      <c r="G1897" s="28" t="s">
        <v>40</v>
      </c>
      <c r="H1897" s="32">
        <v>824</v>
      </c>
      <c r="I1897" s="33">
        <v>86338.72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17</v>
      </c>
      <c r="C1898" s="24">
        <v>44617.501574108202</v>
      </c>
      <c r="D1898" s="22" t="s">
        <v>9</v>
      </c>
      <c r="E1898" s="22" t="s">
        <v>26</v>
      </c>
      <c r="F1898" s="25">
        <v>104.78</v>
      </c>
      <c r="G1898" s="22" t="s">
        <v>40</v>
      </c>
      <c r="H1898" s="26">
        <v>690</v>
      </c>
      <c r="I1898" s="27">
        <v>72298.2</v>
      </c>
      <c r="J1898" s="22" t="s">
        <v>23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17</v>
      </c>
      <c r="C1899" s="30">
        <v>44617.5016374033</v>
      </c>
      <c r="D1899" s="28" t="s">
        <v>9</v>
      </c>
      <c r="E1899" s="28" t="s">
        <v>26</v>
      </c>
      <c r="F1899" s="31">
        <v>104.8</v>
      </c>
      <c r="G1899" s="28" t="s">
        <v>40</v>
      </c>
      <c r="H1899" s="32">
        <v>925</v>
      </c>
      <c r="I1899" s="33">
        <v>96940</v>
      </c>
      <c r="J1899" s="28" t="s">
        <v>24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17</v>
      </c>
      <c r="C1900" s="24">
        <v>44617.501637407498</v>
      </c>
      <c r="D1900" s="22" t="s">
        <v>9</v>
      </c>
      <c r="E1900" s="22" t="s">
        <v>26</v>
      </c>
      <c r="F1900" s="25">
        <v>104.8</v>
      </c>
      <c r="G1900" s="22" t="s">
        <v>40</v>
      </c>
      <c r="H1900" s="26">
        <v>34</v>
      </c>
      <c r="I1900" s="27">
        <v>3563.2</v>
      </c>
      <c r="J1900" s="22" t="s">
        <v>24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17</v>
      </c>
      <c r="C1901" s="30">
        <v>44617.501637408903</v>
      </c>
      <c r="D1901" s="28" t="s">
        <v>9</v>
      </c>
      <c r="E1901" s="28" t="s">
        <v>26</v>
      </c>
      <c r="F1901" s="31">
        <v>104.8</v>
      </c>
      <c r="G1901" s="28" t="s">
        <v>40</v>
      </c>
      <c r="H1901" s="32">
        <v>11</v>
      </c>
      <c r="I1901" s="33">
        <v>1152.8</v>
      </c>
      <c r="J1901" s="28" t="s">
        <v>24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17</v>
      </c>
      <c r="C1902" s="24">
        <v>44617.501637408903</v>
      </c>
      <c r="D1902" s="22" t="s">
        <v>9</v>
      </c>
      <c r="E1902" s="22" t="s">
        <v>26</v>
      </c>
      <c r="F1902" s="25">
        <v>104.8</v>
      </c>
      <c r="G1902" s="22" t="s">
        <v>40</v>
      </c>
      <c r="H1902" s="26">
        <v>19</v>
      </c>
      <c r="I1902" s="27">
        <v>1991.2</v>
      </c>
      <c r="J1902" s="22" t="s">
        <v>24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17</v>
      </c>
      <c r="C1903" s="30">
        <v>44617.501637408997</v>
      </c>
      <c r="D1903" s="28" t="s">
        <v>9</v>
      </c>
      <c r="E1903" s="28" t="s">
        <v>26</v>
      </c>
      <c r="F1903" s="31">
        <v>104.8</v>
      </c>
      <c r="G1903" s="28" t="s">
        <v>40</v>
      </c>
      <c r="H1903" s="32">
        <v>51</v>
      </c>
      <c r="I1903" s="33">
        <v>5344.8</v>
      </c>
      <c r="J1903" s="28" t="s">
        <v>24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17</v>
      </c>
      <c r="C1904" s="24">
        <v>44617.501637409099</v>
      </c>
      <c r="D1904" s="22" t="s">
        <v>9</v>
      </c>
      <c r="E1904" s="22" t="s">
        <v>26</v>
      </c>
      <c r="F1904" s="25">
        <v>104.8</v>
      </c>
      <c r="G1904" s="22" t="s">
        <v>40</v>
      </c>
      <c r="H1904" s="26">
        <v>12</v>
      </c>
      <c r="I1904" s="27">
        <v>1257.5999999999999</v>
      </c>
      <c r="J1904" s="22" t="s">
        <v>24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17</v>
      </c>
      <c r="C1905" s="30">
        <v>44617.501637409099</v>
      </c>
      <c r="D1905" s="28" t="s">
        <v>9</v>
      </c>
      <c r="E1905" s="28" t="s">
        <v>26</v>
      </c>
      <c r="F1905" s="31">
        <v>104.8</v>
      </c>
      <c r="G1905" s="28" t="s">
        <v>40</v>
      </c>
      <c r="H1905" s="32">
        <v>14</v>
      </c>
      <c r="I1905" s="33">
        <v>1467.2</v>
      </c>
      <c r="J1905" s="28" t="s">
        <v>24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17</v>
      </c>
      <c r="C1906" s="24">
        <v>44617.501637410598</v>
      </c>
      <c r="D1906" s="22" t="s">
        <v>9</v>
      </c>
      <c r="E1906" s="22" t="s">
        <v>26</v>
      </c>
      <c r="F1906" s="25">
        <v>104.8</v>
      </c>
      <c r="G1906" s="22" t="s">
        <v>40</v>
      </c>
      <c r="H1906" s="26">
        <v>41</v>
      </c>
      <c r="I1906" s="27">
        <v>4296.8</v>
      </c>
      <c r="J1906" s="22" t="s">
        <v>24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17</v>
      </c>
      <c r="C1907" s="30">
        <v>44617.501637411697</v>
      </c>
      <c r="D1907" s="28" t="s">
        <v>9</v>
      </c>
      <c r="E1907" s="28" t="s">
        <v>26</v>
      </c>
      <c r="F1907" s="31">
        <v>104.8</v>
      </c>
      <c r="G1907" s="28" t="s">
        <v>40</v>
      </c>
      <c r="H1907" s="32">
        <v>26</v>
      </c>
      <c r="I1907" s="33">
        <v>2724.8</v>
      </c>
      <c r="J1907" s="28" t="s">
        <v>24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17</v>
      </c>
      <c r="C1908" s="24">
        <v>44617.501637417401</v>
      </c>
      <c r="D1908" s="22" t="s">
        <v>9</v>
      </c>
      <c r="E1908" s="22" t="s">
        <v>26</v>
      </c>
      <c r="F1908" s="25">
        <v>104.8</v>
      </c>
      <c r="G1908" s="22" t="s">
        <v>40</v>
      </c>
      <c r="H1908" s="26">
        <v>112</v>
      </c>
      <c r="I1908" s="27">
        <v>11737.6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17</v>
      </c>
      <c r="C1909" s="30">
        <v>44617.502058405596</v>
      </c>
      <c r="D1909" s="28" t="s">
        <v>9</v>
      </c>
      <c r="E1909" s="28" t="s">
        <v>20</v>
      </c>
      <c r="F1909" s="31">
        <v>9.86</v>
      </c>
      <c r="G1909" s="28" t="s">
        <v>40</v>
      </c>
      <c r="H1909" s="32">
        <v>1279</v>
      </c>
      <c r="I1909" s="33">
        <v>12610.94</v>
      </c>
      <c r="J1909" s="28" t="s">
        <v>21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17</v>
      </c>
      <c r="C1910" s="24">
        <v>44617.502058417398</v>
      </c>
      <c r="D1910" s="22" t="s">
        <v>9</v>
      </c>
      <c r="E1910" s="22" t="s">
        <v>26</v>
      </c>
      <c r="F1910" s="25">
        <v>104.78</v>
      </c>
      <c r="G1910" s="22" t="s">
        <v>40</v>
      </c>
      <c r="H1910" s="26">
        <v>435</v>
      </c>
      <c r="I1910" s="27">
        <v>45579.3</v>
      </c>
      <c r="J1910" s="22" t="s">
        <v>27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17</v>
      </c>
      <c r="C1911" s="30">
        <v>44617.5020584175</v>
      </c>
      <c r="D1911" s="28" t="s">
        <v>9</v>
      </c>
      <c r="E1911" s="28" t="s">
        <v>26</v>
      </c>
      <c r="F1911" s="31">
        <v>104.78</v>
      </c>
      <c r="G1911" s="28" t="s">
        <v>40</v>
      </c>
      <c r="H1911" s="32">
        <v>361</v>
      </c>
      <c r="I1911" s="33">
        <v>37825.58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17</v>
      </c>
      <c r="C1912" s="24">
        <v>44617.502058418999</v>
      </c>
      <c r="D1912" s="22" t="s">
        <v>9</v>
      </c>
      <c r="E1912" s="22" t="s">
        <v>20</v>
      </c>
      <c r="F1912" s="25">
        <v>9.859</v>
      </c>
      <c r="G1912" s="22" t="s">
        <v>40</v>
      </c>
      <c r="H1912" s="26">
        <v>260</v>
      </c>
      <c r="I1912" s="27">
        <v>2563.34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17</v>
      </c>
      <c r="C1913" s="30">
        <v>44617.502058419297</v>
      </c>
      <c r="D1913" s="28" t="s">
        <v>9</v>
      </c>
      <c r="E1913" s="28" t="s">
        <v>20</v>
      </c>
      <c r="F1913" s="31">
        <v>9.859</v>
      </c>
      <c r="G1913" s="28" t="s">
        <v>40</v>
      </c>
      <c r="H1913" s="32">
        <v>1034</v>
      </c>
      <c r="I1913" s="33">
        <v>10194.209999999999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17</v>
      </c>
      <c r="C1914" s="24">
        <v>44617.502058419501</v>
      </c>
      <c r="D1914" s="22" t="s">
        <v>9</v>
      </c>
      <c r="E1914" s="22" t="s">
        <v>20</v>
      </c>
      <c r="F1914" s="25">
        <v>9.859</v>
      </c>
      <c r="G1914" s="22" t="s">
        <v>40</v>
      </c>
      <c r="H1914" s="26">
        <v>1160</v>
      </c>
      <c r="I1914" s="27">
        <v>11436.44</v>
      </c>
      <c r="J1914" s="22" t="s">
        <v>21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17</v>
      </c>
      <c r="C1915" s="30">
        <v>44617.502058563397</v>
      </c>
      <c r="D1915" s="28" t="s">
        <v>9</v>
      </c>
      <c r="E1915" s="28" t="s">
        <v>20</v>
      </c>
      <c r="F1915" s="31">
        <v>9.8580000000000005</v>
      </c>
      <c r="G1915" s="28" t="s">
        <v>40</v>
      </c>
      <c r="H1915" s="32">
        <v>396</v>
      </c>
      <c r="I1915" s="33">
        <v>3903.77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17</v>
      </c>
      <c r="C1916" s="24">
        <v>44617.502058563703</v>
      </c>
      <c r="D1916" s="22" t="s">
        <v>9</v>
      </c>
      <c r="E1916" s="22" t="s">
        <v>20</v>
      </c>
      <c r="F1916" s="25">
        <v>9.8580000000000005</v>
      </c>
      <c r="G1916" s="22" t="s">
        <v>40</v>
      </c>
      <c r="H1916" s="26">
        <v>105</v>
      </c>
      <c r="I1916" s="27">
        <v>1035.0899999999999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17</v>
      </c>
      <c r="C1917" s="30">
        <v>44617.502058564598</v>
      </c>
      <c r="D1917" s="28" t="s">
        <v>9</v>
      </c>
      <c r="E1917" s="28" t="s">
        <v>20</v>
      </c>
      <c r="F1917" s="31">
        <v>9.8580000000000005</v>
      </c>
      <c r="G1917" s="28" t="s">
        <v>40</v>
      </c>
      <c r="H1917" s="32">
        <v>769</v>
      </c>
      <c r="I1917" s="33">
        <v>7580.8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17</v>
      </c>
      <c r="C1918" s="24">
        <v>44617.502140354998</v>
      </c>
      <c r="D1918" s="22" t="s">
        <v>9</v>
      </c>
      <c r="E1918" s="22" t="s">
        <v>26</v>
      </c>
      <c r="F1918" s="25">
        <v>104.78</v>
      </c>
      <c r="G1918" s="22" t="s">
        <v>40</v>
      </c>
      <c r="H1918" s="26">
        <v>691</v>
      </c>
      <c r="I1918" s="27">
        <v>72402.98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17</v>
      </c>
      <c r="C1919" s="30">
        <v>44617.502463220597</v>
      </c>
      <c r="D1919" s="28" t="s">
        <v>9</v>
      </c>
      <c r="E1919" s="28" t="s">
        <v>26</v>
      </c>
      <c r="F1919" s="31">
        <v>104.78</v>
      </c>
      <c r="G1919" s="28" t="s">
        <v>40</v>
      </c>
      <c r="H1919" s="32">
        <v>773</v>
      </c>
      <c r="I1919" s="33">
        <v>80994.94</v>
      </c>
      <c r="J1919" s="28" t="s">
        <v>27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17</v>
      </c>
      <c r="C1920" s="24">
        <v>44617.502655577897</v>
      </c>
      <c r="D1920" s="22" t="s">
        <v>9</v>
      </c>
      <c r="E1920" s="22" t="s">
        <v>20</v>
      </c>
      <c r="F1920" s="25">
        <v>9.859</v>
      </c>
      <c r="G1920" s="22" t="s">
        <v>40</v>
      </c>
      <c r="H1920" s="26">
        <v>1002</v>
      </c>
      <c r="I1920" s="27">
        <v>9878.7199999999993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17</v>
      </c>
      <c r="C1921" s="30">
        <v>44617.502659899597</v>
      </c>
      <c r="D1921" s="28" t="s">
        <v>9</v>
      </c>
      <c r="E1921" s="28" t="s">
        <v>26</v>
      </c>
      <c r="F1921" s="31">
        <v>104.78</v>
      </c>
      <c r="G1921" s="28" t="s">
        <v>40</v>
      </c>
      <c r="H1921" s="32">
        <v>703</v>
      </c>
      <c r="I1921" s="33">
        <v>73660.34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17</v>
      </c>
      <c r="C1922" s="24">
        <v>44617.5033850525</v>
      </c>
      <c r="D1922" s="22" t="s">
        <v>9</v>
      </c>
      <c r="E1922" s="22" t="s">
        <v>20</v>
      </c>
      <c r="F1922" s="25">
        <v>9.8620000000000001</v>
      </c>
      <c r="G1922" s="22" t="s">
        <v>40</v>
      </c>
      <c r="H1922" s="26">
        <v>188</v>
      </c>
      <c r="I1922" s="27">
        <v>1854.06</v>
      </c>
      <c r="J1922" s="22" t="s">
        <v>21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17</v>
      </c>
      <c r="C1923" s="30">
        <v>44617.5033850529</v>
      </c>
      <c r="D1923" s="28" t="s">
        <v>9</v>
      </c>
      <c r="E1923" s="28" t="s">
        <v>20</v>
      </c>
      <c r="F1923" s="31">
        <v>9.8620000000000001</v>
      </c>
      <c r="G1923" s="28" t="s">
        <v>40</v>
      </c>
      <c r="H1923" s="32">
        <v>879</v>
      </c>
      <c r="I1923" s="33">
        <v>8668.7000000000007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17</v>
      </c>
      <c r="C1924" s="24">
        <v>44617.5033850529</v>
      </c>
      <c r="D1924" s="22" t="s">
        <v>9</v>
      </c>
      <c r="E1924" s="22" t="s">
        <v>20</v>
      </c>
      <c r="F1924" s="25">
        <v>9.8620000000000001</v>
      </c>
      <c r="G1924" s="22" t="s">
        <v>40</v>
      </c>
      <c r="H1924" s="26">
        <v>321</v>
      </c>
      <c r="I1924" s="27">
        <v>3165.7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17</v>
      </c>
      <c r="C1925" s="30">
        <v>44617.503385053198</v>
      </c>
      <c r="D1925" s="28" t="s">
        <v>9</v>
      </c>
      <c r="E1925" s="28" t="s">
        <v>20</v>
      </c>
      <c r="F1925" s="31">
        <v>9.8620000000000001</v>
      </c>
      <c r="G1925" s="28" t="s">
        <v>40</v>
      </c>
      <c r="H1925" s="32">
        <v>1202</v>
      </c>
      <c r="I1925" s="33">
        <v>11854.12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17</v>
      </c>
      <c r="C1926" s="24">
        <v>44617.503388080702</v>
      </c>
      <c r="D1926" s="22" t="s">
        <v>9</v>
      </c>
      <c r="E1926" s="22" t="s">
        <v>26</v>
      </c>
      <c r="F1926" s="25">
        <v>104.82</v>
      </c>
      <c r="G1926" s="22" t="s">
        <v>40</v>
      </c>
      <c r="H1926" s="26">
        <v>697</v>
      </c>
      <c r="I1926" s="27">
        <v>73059.539999999994</v>
      </c>
      <c r="J1926" s="22" t="s">
        <v>27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17</v>
      </c>
      <c r="C1927" s="30">
        <v>44617.503388081001</v>
      </c>
      <c r="D1927" s="28" t="s">
        <v>9</v>
      </c>
      <c r="E1927" s="28" t="s">
        <v>26</v>
      </c>
      <c r="F1927" s="31">
        <v>104.82</v>
      </c>
      <c r="G1927" s="28" t="s">
        <v>40</v>
      </c>
      <c r="H1927" s="32">
        <v>126</v>
      </c>
      <c r="I1927" s="33">
        <v>13207.32</v>
      </c>
      <c r="J1927" s="28" t="s">
        <v>27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17</v>
      </c>
      <c r="C1928" s="24">
        <v>44617.503388081197</v>
      </c>
      <c r="D1928" s="22" t="s">
        <v>9</v>
      </c>
      <c r="E1928" s="22" t="s">
        <v>26</v>
      </c>
      <c r="F1928" s="25">
        <v>104.82</v>
      </c>
      <c r="G1928" s="22" t="s">
        <v>40</v>
      </c>
      <c r="H1928" s="26">
        <v>558</v>
      </c>
      <c r="I1928" s="27">
        <v>58489.56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17</v>
      </c>
      <c r="C1929" s="30">
        <v>44617.503388081801</v>
      </c>
      <c r="D1929" s="28" t="s">
        <v>9</v>
      </c>
      <c r="E1929" s="28" t="s">
        <v>26</v>
      </c>
      <c r="F1929" s="31">
        <v>104.82</v>
      </c>
      <c r="G1929" s="28" t="s">
        <v>40</v>
      </c>
      <c r="H1929" s="32">
        <v>779</v>
      </c>
      <c r="I1929" s="33">
        <v>81654.78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17</v>
      </c>
      <c r="C1930" s="24">
        <v>44617.503388081801</v>
      </c>
      <c r="D1930" s="22" t="s">
        <v>9</v>
      </c>
      <c r="E1930" s="22" t="s">
        <v>26</v>
      </c>
      <c r="F1930" s="25">
        <v>104.82</v>
      </c>
      <c r="G1930" s="22" t="s">
        <v>40</v>
      </c>
      <c r="H1930" s="26">
        <v>11</v>
      </c>
      <c r="I1930" s="27">
        <v>1153.02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17</v>
      </c>
      <c r="C1931" s="30">
        <v>44617.5033880829</v>
      </c>
      <c r="D1931" s="28" t="s">
        <v>9</v>
      </c>
      <c r="E1931" s="28" t="s">
        <v>28</v>
      </c>
      <c r="F1931" s="31">
        <v>73.34</v>
      </c>
      <c r="G1931" s="28" t="s">
        <v>40</v>
      </c>
      <c r="H1931" s="32">
        <v>634</v>
      </c>
      <c r="I1931" s="33">
        <v>46497.56</v>
      </c>
      <c r="J1931" s="28" t="s">
        <v>29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17</v>
      </c>
      <c r="C1932" s="24">
        <v>44617.503388083198</v>
      </c>
      <c r="D1932" s="22" t="s">
        <v>9</v>
      </c>
      <c r="E1932" s="22" t="s">
        <v>28</v>
      </c>
      <c r="F1932" s="25">
        <v>73.34</v>
      </c>
      <c r="G1932" s="22" t="s">
        <v>40</v>
      </c>
      <c r="H1932" s="26">
        <v>324</v>
      </c>
      <c r="I1932" s="27">
        <v>23762.16</v>
      </c>
      <c r="J1932" s="22" t="s">
        <v>29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17</v>
      </c>
      <c r="C1933" s="30">
        <v>44617.503520414903</v>
      </c>
      <c r="D1933" s="28" t="s">
        <v>9</v>
      </c>
      <c r="E1933" s="28" t="s">
        <v>20</v>
      </c>
      <c r="F1933" s="31">
        <v>9.8620000000000001</v>
      </c>
      <c r="G1933" s="28" t="s">
        <v>40</v>
      </c>
      <c r="H1933" s="32">
        <v>1201</v>
      </c>
      <c r="I1933" s="33">
        <v>11844.26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17</v>
      </c>
      <c r="C1934" s="24">
        <v>44617.5036152432</v>
      </c>
      <c r="D1934" s="22" t="s">
        <v>9</v>
      </c>
      <c r="E1934" s="22" t="s">
        <v>26</v>
      </c>
      <c r="F1934" s="25">
        <v>104.78</v>
      </c>
      <c r="G1934" s="22" t="s">
        <v>40</v>
      </c>
      <c r="H1934" s="26">
        <v>39</v>
      </c>
      <c r="I1934" s="27">
        <v>4086.42</v>
      </c>
      <c r="J1934" s="22" t="s">
        <v>24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17</v>
      </c>
      <c r="C1935" s="30">
        <v>44617.503615243601</v>
      </c>
      <c r="D1935" s="28" t="s">
        <v>9</v>
      </c>
      <c r="E1935" s="28" t="s">
        <v>26</v>
      </c>
      <c r="F1935" s="31">
        <v>104.78</v>
      </c>
      <c r="G1935" s="28" t="s">
        <v>40</v>
      </c>
      <c r="H1935" s="32">
        <v>11</v>
      </c>
      <c r="I1935" s="33">
        <v>1152.58</v>
      </c>
      <c r="J1935" s="28" t="s">
        <v>24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17</v>
      </c>
      <c r="C1936" s="24">
        <v>44617.503615244001</v>
      </c>
      <c r="D1936" s="22" t="s">
        <v>9</v>
      </c>
      <c r="E1936" s="22" t="s">
        <v>26</v>
      </c>
      <c r="F1936" s="25">
        <v>104.78</v>
      </c>
      <c r="G1936" s="22" t="s">
        <v>40</v>
      </c>
      <c r="H1936" s="26">
        <v>26</v>
      </c>
      <c r="I1936" s="27">
        <v>2724.28</v>
      </c>
      <c r="J1936" s="22" t="s">
        <v>24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17</v>
      </c>
      <c r="C1937" s="30">
        <v>44617.503615244699</v>
      </c>
      <c r="D1937" s="28" t="s">
        <v>9</v>
      </c>
      <c r="E1937" s="28" t="s">
        <v>26</v>
      </c>
      <c r="F1937" s="31">
        <v>104.78</v>
      </c>
      <c r="G1937" s="28" t="s">
        <v>40</v>
      </c>
      <c r="H1937" s="32">
        <v>22</v>
      </c>
      <c r="I1937" s="33">
        <v>2305.16</v>
      </c>
      <c r="J1937" s="28" t="s">
        <v>24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17</v>
      </c>
      <c r="C1938" s="24">
        <v>44617.503615244903</v>
      </c>
      <c r="D1938" s="22" t="s">
        <v>9</v>
      </c>
      <c r="E1938" s="22" t="s">
        <v>26</v>
      </c>
      <c r="F1938" s="25">
        <v>104.78</v>
      </c>
      <c r="G1938" s="22" t="s">
        <v>40</v>
      </c>
      <c r="H1938" s="26">
        <v>29</v>
      </c>
      <c r="I1938" s="27">
        <v>3038.62</v>
      </c>
      <c r="J1938" s="22" t="s">
        <v>24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17</v>
      </c>
      <c r="C1939" s="30">
        <v>44617.503615245201</v>
      </c>
      <c r="D1939" s="28" t="s">
        <v>9</v>
      </c>
      <c r="E1939" s="28" t="s">
        <v>26</v>
      </c>
      <c r="F1939" s="31">
        <v>104.78</v>
      </c>
      <c r="G1939" s="28" t="s">
        <v>40</v>
      </c>
      <c r="H1939" s="32">
        <v>61</v>
      </c>
      <c r="I1939" s="33">
        <v>6391.58</v>
      </c>
      <c r="J1939" s="28" t="s">
        <v>24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17</v>
      </c>
      <c r="C1940" s="24">
        <v>44617.503615247799</v>
      </c>
      <c r="D1940" s="22" t="s">
        <v>9</v>
      </c>
      <c r="E1940" s="22" t="s">
        <v>26</v>
      </c>
      <c r="F1940" s="25">
        <v>104.78</v>
      </c>
      <c r="G1940" s="22" t="s">
        <v>40</v>
      </c>
      <c r="H1940" s="26">
        <v>824</v>
      </c>
      <c r="I1940" s="27">
        <v>86338.72</v>
      </c>
      <c r="J1940" s="22" t="s">
        <v>24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17</v>
      </c>
      <c r="C1941" s="30">
        <v>44617.504056538499</v>
      </c>
      <c r="D1941" s="28" t="s">
        <v>9</v>
      </c>
      <c r="E1941" s="28" t="s">
        <v>20</v>
      </c>
      <c r="F1941" s="31">
        <v>9.8580000000000005</v>
      </c>
      <c r="G1941" s="28" t="s">
        <v>40</v>
      </c>
      <c r="H1941" s="32">
        <v>342</v>
      </c>
      <c r="I1941" s="33">
        <v>3371.44</v>
      </c>
      <c r="J1941" s="28" t="s">
        <v>21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17</v>
      </c>
      <c r="C1942" s="24">
        <v>44617.504124307197</v>
      </c>
      <c r="D1942" s="22" t="s">
        <v>9</v>
      </c>
      <c r="E1942" s="22" t="s">
        <v>20</v>
      </c>
      <c r="F1942" s="25">
        <v>9.8559999999999999</v>
      </c>
      <c r="G1942" s="22" t="s">
        <v>40</v>
      </c>
      <c r="H1942" s="26">
        <v>500</v>
      </c>
      <c r="I1942" s="27">
        <v>4928</v>
      </c>
      <c r="J1942" s="22" t="s">
        <v>21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17</v>
      </c>
      <c r="C1943" s="30">
        <v>44617.5041243085</v>
      </c>
      <c r="D1943" s="28" t="s">
        <v>9</v>
      </c>
      <c r="E1943" s="28" t="s">
        <v>20</v>
      </c>
      <c r="F1943" s="31">
        <v>9.8559999999999999</v>
      </c>
      <c r="G1943" s="28" t="s">
        <v>40</v>
      </c>
      <c r="H1943" s="32">
        <v>93</v>
      </c>
      <c r="I1943" s="33">
        <v>916.61</v>
      </c>
      <c r="J1943" s="28" t="s">
        <v>21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17</v>
      </c>
      <c r="C1944" s="24">
        <v>44617.5044252671</v>
      </c>
      <c r="D1944" s="22" t="s">
        <v>9</v>
      </c>
      <c r="E1944" s="22" t="s">
        <v>26</v>
      </c>
      <c r="F1944" s="25">
        <v>104.78</v>
      </c>
      <c r="G1944" s="22" t="s">
        <v>40</v>
      </c>
      <c r="H1944" s="26">
        <v>1598</v>
      </c>
      <c r="I1944" s="27">
        <v>167438.44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17</v>
      </c>
      <c r="C1945" s="30">
        <v>44617.504430669702</v>
      </c>
      <c r="D1945" s="28" t="s">
        <v>9</v>
      </c>
      <c r="E1945" s="28" t="s">
        <v>20</v>
      </c>
      <c r="F1945" s="31">
        <v>9.8520000000000003</v>
      </c>
      <c r="G1945" s="28" t="s">
        <v>40</v>
      </c>
      <c r="H1945" s="32">
        <v>395</v>
      </c>
      <c r="I1945" s="33">
        <v>3891.54</v>
      </c>
      <c r="J1945" s="28" t="s">
        <v>21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17</v>
      </c>
      <c r="C1946" s="24">
        <v>44617.5048943867</v>
      </c>
      <c r="D1946" s="22" t="s">
        <v>9</v>
      </c>
      <c r="E1946" s="22" t="s">
        <v>26</v>
      </c>
      <c r="F1946" s="25">
        <v>104.88</v>
      </c>
      <c r="G1946" s="22" t="s">
        <v>40</v>
      </c>
      <c r="H1946" s="26">
        <v>979</v>
      </c>
      <c r="I1946" s="27">
        <v>102677.52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17</v>
      </c>
      <c r="C1947" s="30">
        <v>44617.504924588698</v>
      </c>
      <c r="D1947" s="28" t="s">
        <v>9</v>
      </c>
      <c r="E1947" s="28" t="s">
        <v>26</v>
      </c>
      <c r="F1947" s="31">
        <v>104.86</v>
      </c>
      <c r="G1947" s="28" t="s">
        <v>40</v>
      </c>
      <c r="H1947" s="32">
        <v>1473</v>
      </c>
      <c r="I1947" s="33">
        <v>154458.78</v>
      </c>
      <c r="J1947" s="28" t="s">
        <v>27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17</v>
      </c>
      <c r="C1948" s="24">
        <v>44617.504926547503</v>
      </c>
      <c r="D1948" s="22" t="s">
        <v>9</v>
      </c>
      <c r="E1948" s="22" t="s">
        <v>20</v>
      </c>
      <c r="F1948" s="25">
        <v>9.8580000000000005</v>
      </c>
      <c r="G1948" s="22" t="s">
        <v>40</v>
      </c>
      <c r="H1948" s="26">
        <v>1321</v>
      </c>
      <c r="I1948" s="27">
        <v>13022.42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17</v>
      </c>
      <c r="C1949" s="30">
        <v>44617.504926665097</v>
      </c>
      <c r="D1949" s="28" t="s">
        <v>9</v>
      </c>
      <c r="E1949" s="28" t="s">
        <v>20</v>
      </c>
      <c r="F1949" s="31">
        <v>9.8580000000000005</v>
      </c>
      <c r="G1949" s="28" t="s">
        <v>40</v>
      </c>
      <c r="H1949" s="32">
        <v>853</v>
      </c>
      <c r="I1949" s="33">
        <v>8408.8700000000008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17</v>
      </c>
      <c r="C1950" s="24">
        <v>44617.505174890997</v>
      </c>
      <c r="D1950" s="22" t="s">
        <v>9</v>
      </c>
      <c r="E1950" s="22" t="s">
        <v>20</v>
      </c>
      <c r="F1950" s="25">
        <v>9.8559999999999999</v>
      </c>
      <c r="G1950" s="22" t="s">
        <v>40</v>
      </c>
      <c r="H1950" s="26">
        <v>375</v>
      </c>
      <c r="I1950" s="27">
        <v>3696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17</v>
      </c>
      <c r="C1951" s="30">
        <v>44617.505174891303</v>
      </c>
      <c r="D1951" s="28" t="s">
        <v>9</v>
      </c>
      <c r="E1951" s="28" t="s">
        <v>20</v>
      </c>
      <c r="F1951" s="31">
        <v>9.8559999999999999</v>
      </c>
      <c r="G1951" s="28" t="s">
        <v>40</v>
      </c>
      <c r="H1951" s="32">
        <v>372</v>
      </c>
      <c r="I1951" s="33">
        <v>3666.43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17</v>
      </c>
      <c r="C1952" s="24">
        <v>44617.505174892103</v>
      </c>
      <c r="D1952" s="22" t="s">
        <v>9</v>
      </c>
      <c r="E1952" s="22" t="s">
        <v>20</v>
      </c>
      <c r="F1952" s="25">
        <v>9.8559999999999999</v>
      </c>
      <c r="G1952" s="22" t="s">
        <v>40</v>
      </c>
      <c r="H1952" s="26">
        <v>129</v>
      </c>
      <c r="I1952" s="27">
        <v>1271.42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17</v>
      </c>
      <c r="C1953" s="30">
        <v>44617.505353379704</v>
      </c>
      <c r="D1953" s="28" t="s">
        <v>9</v>
      </c>
      <c r="E1953" s="28" t="s">
        <v>26</v>
      </c>
      <c r="F1953" s="31">
        <v>104.84</v>
      </c>
      <c r="G1953" s="28" t="s">
        <v>40</v>
      </c>
      <c r="H1953" s="32">
        <v>991</v>
      </c>
      <c r="I1953" s="33">
        <v>103896.44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17</v>
      </c>
      <c r="C1954" s="24">
        <v>44617.506088330898</v>
      </c>
      <c r="D1954" s="22" t="s">
        <v>9</v>
      </c>
      <c r="E1954" s="22" t="s">
        <v>26</v>
      </c>
      <c r="F1954" s="25">
        <v>104.88</v>
      </c>
      <c r="G1954" s="22" t="s">
        <v>40</v>
      </c>
      <c r="H1954" s="26">
        <v>948</v>
      </c>
      <c r="I1954" s="27">
        <v>99426.240000000005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17</v>
      </c>
      <c r="C1955" s="30">
        <v>44617.5060883322</v>
      </c>
      <c r="D1955" s="28" t="s">
        <v>9</v>
      </c>
      <c r="E1955" s="28" t="s">
        <v>20</v>
      </c>
      <c r="F1955" s="31">
        <v>9.8620000000000001</v>
      </c>
      <c r="G1955" s="28" t="s">
        <v>40</v>
      </c>
      <c r="H1955" s="32">
        <v>992</v>
      </c>
      <c r="I1955" s="33">
        <v>9783.1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17</v>
      </c>
      <c r="C1956" s="24">
        <v>44617.5060883322</v>
      </c>
      <c r="D1956" s="22" t="s">
        <v>9</v>
      </c>
      <c r="E1956" s="22" t="s">
        <v>20</v>
      </c>
      <c r="F1956" s="25">
        <v>9.8620000000000001</v>
      </c>
      <c r="G1956" s="22" t="s">
        <v>40</v>
      </c>
      <c r="H1956" s="26">
        <v>1347</v>
      </c>
      <c r="I1956" s="27">
        <v>13284.11</v>
      </c>
      <c r="J1956" s="22" t="s">
        <v>21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17</v>
      </c>
      <c r="C1957" s="30">
        <v>44617.506115508302</v>
      </c>
      <c r="D1957" s="28" t="s">
        <v>9</v>
      </c>
      <c r="E1957" s="28" t="s">
        <v>26</v>
      </c>
      <c r="F1957" s="31">
        <v>104.86</v>
      </c>
      <c r="G1957" s="28" t="s">
        <v>40</v>
      </c>
      <c r="H1957" s="32">
        <v>996</v>
      </c>
      <c r="I1957" s="33">
        <v>104440.56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17</v>
      </c>
      <c r="C1958" s="24">
        <v>44617.506115508499</v>
      </c>
      <c r="D1958" s="22" t="s">
        <v>9</v>
      </c>
      <c r="E1958" s="22" t="s">
        <v>26</v>
      </c>
      <c r="F1958" s="25">
        <v>104.86</v>
      </c>
      <c r="G1958" s="22" t="s">
        <v>40</v>
      </c>
      <c r="H1958" s="26">
        <v>344</v>
      </c>
      <c r="I1958" s="27">
        <v>36071.839999999997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17</v>
      </c>
      <c r="C1959" s="30">
        <v>44617.506115509503</v>
      </c>
      <c r="D1959" s="28" t="s">
        <v>9</v>
      </c>
      <c r="E1959" s="28" t="s">
        <v>26</v>
      </c>
      <c r="F1959" s="31">
        <v>104.86</v>
      </c>
      <c r="G1959" s="28" t="s">
        <v>40</v>
      </c>
      <c r="H1959" s="32">
        <v>191</v>
      </c>
      <c r="I1959" s="33">
        <v>20028.259999999998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17</v>
      </c>
      <c r="C1960" s="24">
        <v>44617.506115861899</v>
      </c>
      <c r="D1960" s="22" t="s">
        <v>9</v>
      </c>
      <c r="E1960" s="22" t="s">
        <v>28</v>
      </c>
      <c r="F1960" s="25">
        <v>73.319999999999993</v>
      </c>
      <c r="G1960" s="22" t="s">
        <v>40</v>
      </c>
      <c r="H1960" s="26">
        <v>859</v>
      </c>
      <c r="I1960" s="27">
        <v>62981.88</v>
      </c>
      <c r="J1960" s="22" t="s">
        <v>29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17</v>
      </c>
      <c r="C1961" s="30">
        <v>44617.506264168303</v>
      </c>
      <c r="D1961" s="28" t="s">
        <v>9</v>
      </c>
      <c r="E1961" s="28" t="s">
        <v>20</v>
      </c>
      <c r="F1961" s="31">
        <v>9.8559999999999999</v>
      </c>
      <c r="G1961" s="28" t="s">
        <v>40</v>
      </c>
      <c r="H1961" s="32">
        <v>234</v>
      </c>
      <c r="I1961" s="33">
        <v>2306.3000000000002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17</v>
      </c>
      <c r="C1962" s="24">
        <v>44617.5064561701</v>
      </c>
      <c r="D1962" s="22" t="s">
        <v>9</v>
      </c>
      <c r="E1962" s="22" t="s">
        <v>26</v>
      </c>
      <c r="F1962" s="25">
        <v>104.82</v>
      </c>
      <c r="G1962" s="22" t="s">
        <v>40</v>
      </c>
      <c r="H1962" s="26">
        <v>846</v>
      </c>
      <c r="I1962" s="27">
        <v>88677.72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17</v>
      </c>
      <c r="C1963" s="30">
        <v>44617.5069026661</v>
      </c>
      <c r="D1963" s="28" t="s">
        <v>9</v>
      </c>
      <c r="E1963" s="28" t="s">
        <v>26</v>
      </c>
      <c r="F1963" s="31">
        <v>104.86</v>
      </c>
      <c r="G1963" s="28" t="s">
        <v>40</v>
      </c>
      <c r="H1963" s="32">
        <v>980</v>
      </c>
      <c r="I1963" s="33">
        <v>102762.8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17</v>
      </c>
      <c r="C1964" s="24">
        <v>44617.507636459297</v>
      </c>
      <c r="D1964" s="22" t="s">
        <v>9</v>
      </c>
      <c r="E1964" s="22" t="s">
        <v>20</v>
      </c>
      <c r="F1964" s="25">
        <v>9.8699999999999992</v>
      </c>
      <c r="G1964" s="22" t="s">
        <v>40</v>
      </c>
      <c r="H1964" s="26">
        <v>1343</v>
      </c>
      <c r="I1964" s="27">
        <v>13255.41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17</v>
      </c>
      <c r="C1965" s="30">
        <v>44617.507636505499</v>
      </c>
      <c r="D1965" s="28" t="s">
        <v>9</v>
      </c>
      <c r="E1965" s="28" t="s">
        <v>20</v>
      </c>
      <c r="F1965" s="31">
        <v>9.8689999999999998</v>
      </c>
      <c r="G1965" s="28" t="s">
        <v>40</v>
      </c>
      <c r="H1965" s="32">
        <v>1361</v>
      </c>
      <c r="I1965" s="33">
        <v>13431.71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17</v>
      </c>
      <c r="C1966" s="24">
        <v>44617.508229255203</v>
      </c>
      <c r="D1966" s="22" t="s">
        <v>9</v>
      </c>
      <c r="E1966" s="22" t="s">
        <v>26</v>
      </c>
      <c r="F1966" s="25">
        <v>105.04</v>
      </c>
      <c r="G1966" s="22" t="s">
        <v>40</v>
      </c>
      <c r="H1966" s="26">
        <v>158</v>
      </c>
      <c r="I1966" s="27">
        <v>16596.32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17</v>
      </c>
      <c r="C1967" s="30">
        <v>44617.508229255203</v>
      </c>
      <c r="D1967" s="28" t="s">
        <v>9</v>
      </c>
      <c r="E1967" s="28" t="s">
        <v>26</v>
      </c>
      <c r="F1967" s="31">
        <v>105.04</v>
      </c>
      <c r="G1967" s="28" t="s">
        <v>40</v>
      </c>
      <c r="H1967" s="32">
        <v>158</v>
      </c>
      <c r="I1967" s="33">
        <v>16596.32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17</v>
      </c>
      <c r="C1968" s="24">
        <v>44617.508229255203</v>
      </c>
      <c r="D1968" s="22" t="s">
        <v>9</v>
      </c>
      <c r="E1968" s="22" t="s">
        <v>26</v>
      </c>
      <c r="F1968" s="25">
        <v>105.04</v>
      </c>
      <c r="G1968" s="22" t="s">
        <v>40</v>
      </c>
      <c r="H1968" s="26">
        <v>121</v>
      </c>
      <c r="I1968" s="27">
        <v>12709.84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17</v>
      </c>
      <c r="C1969" s="30">
        <v>44617.508229262399</v>
      </c>
      <c r="D1969" s="28" t="s">
        <v>9</v>
      </c>
      <c r="E1969" s="28" t="s">
        <v>26</v>
      </c>
      <c r="F1969" s="31">
        <v>105.04</v>
      </c>
      <c r="G1969" s="28" t="s">
        <v>40</v>
      </c>
      <c r="H1969" s="32">
        <v>158</v>
      </c>
      <c r="I1969" s="33">
        <v>16596.32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17</v>
      </c>
      <c r="C1970" s="24">
        <v>44617.5082292636</v>
      </c>
      <c r="D1970" s="22" t="s">
        <v>9</v>
      </c>
      <c r="E1970" s="22" t="s">
        <v>26</v>
      </c>
      <c r="F1970" s="25">
        <v>105.04</v>
      </c>
      <c r="G1970" s="22" t="s">
        <v>40</v>
      </c>
      <c r="H1970" s="26">
        <v>158</v>
      </c>
      <c r="I1970" s="27">
        <v>16596.32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17</v>
      </c>
      <c r="C1971" s="30">
        <v>44617.508229279701</v>
      </c>
      <c r="D1971" s="28" t="s">
        <v>9</v>
      </c>
      <c r="E1971" s="28" t="s">
        <v>26</v>
      </c>
      <c r="F1971" s="31">
        <v>105.04</v>
      </c>
      <c r="G1971" s="28" t="s">
        <v>40</v>
      </c>
      <c r="H1971" s="32">
        <v>158</v>
      </c>
      <c r="I1971" s="33">
        <v>16596.32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17</v>
      </c>
      <c r="C1972" s="24">
        <v>44617.508229282801</v>
      </c>
      <c r="D1972" s="22" t="s">
        <v>9</v>
      </c>
      <c r="E1972" s="22" t="s">
        <v>26</v>
      </c>
      <c r="F1972" s="25">
        <v>105.04</v>
      </c>
      <c r="G1972" s="22" t="s">
        <v>40</v>
      </c>
      <c r="H1972" s="26">
        <v>158</v>
      </c>
      <c r="I1972" s="27">
        <v>16596.32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17</v>
      </c>
      <c r="C1973" s="30">
        <v>44617.508229286599</v>
      </c>
      <c r="D1973" s="28" t="s">
        <v>9</v>
      </c>
      <c r="E1973" s="28" t="s">
        <v>26</v>
      </c>
      <c r="F1973" s="31">
        <v>105.04</v>
      </c>
      <c r="G1973" s="28" t="s">
        <v>40</v>
      </c>
      <c r="H1973" s="32">
        <v>158</v>
      </c>
      <c r="I1973" s="33">
        <v>16596.32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17</v>
      </c>
      <c r="C1974" s="24">
        <v>44617.508229290703</v>
      </c>
      <c r="D1974" s="22" t="s">
        <v>9</v>
      </c>
      <c r="E1974" s="22" t="s">
        <v>26</v>
      </c>
      <c r="F1974" s="25">
        <v>105.04</v>
      </c>
      <c r="G1974" s="22" t="s">
        <v>40</v>
      </c>
      <c r="H1974" s="26">
        <v>158</v>
      </c>
      <c r="I1974" s="27">
        <v>16596.32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17</v>
      </c>
      <c r="C1975" s="30">
        <v>44617.5082293093</v>
      </c>
      <c r="D1975" s="28" t="s">
        <v>9</v>
      </c>
      <c r="E1975" s="28" t="s">
        <v>26</v>
      </c>
      <c r="F1975" s="31">
        <v>105.04</v>
      </c>
      <c r="G1975" s="28" t="s">
        <v>40</v>
      </c>
      <c r="H1975" s="32">
        <v>55</v>
      </c>
      <c r="I1975" s="33">
        <v>5777.2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17</v>
      </c>
      <c r="C1976" s="24">
        <v>44617.508229351501</v>
      </c>
      <c r="D1976" s="22" t="s">
        <v>9</v>
      </c>
      <c r="E1976" s="22" t="s">
        <v>26</v>
      </c>
      <c r="F1976" s="25">
        <v>105.04</v>
      </c>
      <c r="G1976" s="22" t="s">
        <v>40</v>
      </c>
      <c r="H1976" s="26">
        <v>288</v>
      </c>
      <c r="I1976" s="27">
        <v>30251.52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17</v>
      </c>
      <c r="C1977" s="30">
        <v>44617.508229372899</v>
      </c>
      <c r="D1977" s="28" t="s">
        <v>9</v>
      </c>
      <c r="E1977" s="28" t="s">
        <v>26</v>
      </c>
      <c r="F1977" s="31">
        <v>105.04</v>
      </c>
      <c r="G1977" s="28" t="s">
        <v>40</v>
      </c>
      <c r="H1977" s="32">
        <v>10</v>
      </c>
      <c r="I1977" s="33">
        <v>1050.4000000000001</v>
      </c>
      <c r="J1977" s="28" t="s">
        <v>27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17</v>
      </c>
      <c r="C1978" s="24">
        <v>44617.508229373198</v>
      </c>
      <c r="D1978" s="22" t="s">
        <v>9</v>
      </c>
      <c r="E1978" s="22" t="s">
        <v>26</v>
      </c>
      <c r="F1978" s="25">
        <v>105.04</v>
      </c>
      <c r="G1978" s="22" t="s">
        <v>40</v>
      </c>
      <c r="H1978" s="26">
        <v>278</v>
      </c>
      <c r="I1978" s="27">
        <v>29201.119999999999</v>
      </c>
      <c r="J1978" s="22" t="s">
        <v>27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17</v>
      </c>
      <c r="C1979" s="30">
        <v>44617.508229392697</v>
      </c>
      <c r="D1979" s="28" t="s">
        <v>9</v>
      </c>
      <c r="E1979" s="28" t="s">
        <v>26</v>
      </c>
      <c r="F1979" s="31">
        <v>105.04</v>
      </c>
      <c r="G1979" s="28" t="s">
        <v>40</v>
      </c>
      <c r="H1979" s="32">
        <v>288</v>
      </c>
      <c r="I1979" s="33">
        <v>30251.52</v>
      </c>
      <c r="J1979" s="28" t="s">
        <v>27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17</v>
      </c>
      <c r="C1980" s="24">
        <v>44617.508229393199</v>
      </c>
      <c r="D1980" s="22" t="s">
        <v>9</v>
      </c>
      <c r="E1980" s="22" t="s">
        <v>26</v>
      </c>
      <c r="F1980" s="25">
        <v>105.04</v>
      </c>
      <c r="G1980" s="22" t="s">
        <v>40</v>
      </c>
      <c r="H1980" s="26">
        <v>815</v>
      </c>
      <c r="I1980" s="27">
        <v>85607.6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17</v>
      </c>
      <c r="C1981" s="30">
        <v>44617.508229397303</v>
      </c>
      <c r="D1981" s="28" t="s">
        <v>9</v>
      </c>
      <c r="E1981" s="28" t="s">
        <v>26</v>
      </c>
      <c r="F1981" s="31">
        <v>105.04</v>
      </c>
      <c r="G1981" s="28" t="s">
        <v>40</v>
      </c>
      <c r="H1981" s="32">
        <v>288</v>
      </c>
      <c r="I1981" s="33">
        <v>30251.52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17</v>
      </c>
      <c r="C1982" s="24">
        <v>44617.508229426603</v>
      </c>
      <c r="D1982" s="22" t="s">
        <v>9</v>
      </c>
      <c r="E1982" s="22" t="s">
        <v>26</v>
      </c>
      <c r="F1982" s="25">
        <v>105.04</v>
      </c>
      <c r="G1982" s="22" t="s">
        <v>40</v>
      </c>
      <c r="H1982" s="26">
        <v>149</v>
      </c>
      <c r="I1982" s="27">
        <v>15650.96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17</v>
      </c>
      <c r="C1983" s="30">
        <v>44617.508229428197</v>
      </c>
      <c r="D1983" s="28" t="s">
        <v>9</v>
      </c>
      <c r="E1983" s="28" t="s">
        <v>26</v>
      </c>
      <c r="F1983" s="31">
        <v>105.04</v>
      </c>
      <c r="G1983" s="28" t="s">
        <v>40</v>
      </c>
      <c r="H1983" s="32">
        <v>139</v>
      </c>
      <c r="I1983" s="33">
        <v>14600.56</v>
      </c>
      <c r="J1983" s="28" t="s">
        <v>27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17</v>
      </c>
      <c r="C1984" s="24">
        <v>44617.508229428597</v>
      </c>
      <c r="D1984" s="22" t="s">
        <v>9</v>
      </c>
      <c r="E1984" s="22" t="s">
        <v>26</v>
      </c>
      <c r="F1984" s="25">
        <v>105.04</v>
      </c>
      <c r="G1984" s="22" t="s">
        <v>40</v>
      </c>
      <c r="H1984" s="26">
        <v>101</v>
      </c>
      <c r="I1984" s="27">
        <v>10609.04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17</v>
      </c>
      <c r="C1985" s="30">
        <v>44617.508229428902</v>
      </c>
      <c r="D1985" s="28" t="s">
        <v>9</v>
      </c>
      <c r="E1985" s="28" t="s">
        <v>26</v>
      </c>
      <c r="F1985" s="31">
        <v>105.04</v>
      </c>
      <c r="G1985" s="28" t="s">
        <v>40</v>
      </c>
      <c r="H1985" s="32">
        <v>252</v>
      </c>
      <c r="I1985" s="33">
        <v>26470.080000000002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17</v>
      </c>
      <c r="C1986" s="24">
        <v>44617.508229773797</v>
      </c>
      <c r="D1986" s="22" t="s">
        <v>9</v>
      </c>
      <c r="E1986" s="22" t="s">
        <v>26</v>
      </c>
      <c r="F1986" s="25">
        <v>105.04</v>
      </c>
      <c r="G1986" s="22" t="s">
        <v>40</v>
      </c>
      <c r="H1986" s="26">
        <v>36</v>
      </c>
      <c r="I1986" s="27">
        <v>3781.44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17</v>
      </c>
      <c r="C1987" s="30">
        <v>44617.5088966474</v>
      </c>
      <c r="D1987" s="28" t="s">
        <v>9</v>
      </c>
      <c r="E1987" s="28" t="s">
        <v>20</v>
      </c>
      <c r="F1987" s="31">
        <v>9.8800000000000008</v>
      </c>
      <c r="G1987" s="28" t="s">
        <v>40</v>
      </c>
      <c r="H1987" s="32">
        <v>1335</v>
      </c>
      <c r="I1987" s="33">
        <v>13189.8</v>
      </c>
      <c r="J1987" s="28" t="s">
        <v>21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17</v>
      </c>
      <c r="C1988" s="24">
        <v>44617.509231898999</v>
      </c>
      <c r="D1988" s="22" t="s">
        <v>9</v>
      </c>
      <c r="E1988" s="22" t="s">
        <v>26</v>
      </c>
      <c r="F1988" s="25">
        <v>105.1</v>
      </c>
      <c r="G1988" s="22" t="s">
        <v>40</v>
      </c>
      <c r="H1988" s="26">
        <v>32</v>
      </c>
      <c r="I1988" s="27">
        <v>3363.2</v>
      </c>
      <c r="J1988" s="22" t="s">
        <v>23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17</v>
      </c>
      <c r="C1989" s="30">
        <v>44617.509231899501</v>
      </c>
      <c r="D1989" s="28" t="s">
        <v>9</v>
      </c>
      <c r="E1989" s="28" t="s">
        <v>26</v>
      </c>
      <c r="F1989" s="31">
        <v>105.1</v>
      </c>
      <c r="G1989" s="28" t="s">
        <v>40</v>
      </c>
      <c r="H1989" s="32">
        <v>161</v>
      </c>
      <c r="I1989" s="33">
        <v>16921.099999999999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17</v>
      </c>
      <c r="C1990" s="24">
        <v>44617.509231983</v>
      </c>
      <c r="D1990" s="22" t="s">
        <v>9</v>
      </c>
      <c r="E1990" s="22" t="s">
        <v>26</v>
      </c>
      <c r="F1990" s="25">
        <v>105.1</v>
      </c>
      <c r="G1990" s="22" t="s">
        <v>40</v>
      </c>
      <c r="H1990" s="26">
        <v>296</v>
      </c>
      <c r="I1990" s="27">
        <v>31109.599999999999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17</v>
      </c>
      <c r="C1991" s="30">
        <v>44617.509231996599</v>
      </c>
      <c r="D1991" s="28" t="s">
        <v>9</v>
      </c>
      <c r="E1991" s="28" t="s">
        <v>26</v>
      </c>
      <c r="F1991" s="31">
        <v>105.1</v>
      </c>
      <c r="G1991" s="28" t="s">
        <v>40</v>
      </c>
      <c r="H1991" s="32">
        <v>296</v>
      </c>
      <c r="I1991" s="33">
        <v>31109.599999999999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17</v>
      </c>
      <c r="C1992" s="24">
        <v>44617.509232100703</v>
      </c>
      <c r="D1992" s="22" t="s">
        <v>9</v>
      </c>
      <c r="E1992" s="22" t="s">
        <v>26</v>
      </c>
      <c r="F1992" s="25">
        <v>105.1</v>
      </c>
      <c r="G1992" s="22" t="s">
        <v>40</v>
      </c>
      <c r="H1992" s="26">
        <v>161</v>
      </c>
      <c r="I1992" s="27">
        <v>16921.099999999999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17</v>
      </c>
      <c r="C1993" s="30">
        <v>44617.509233893303</v>
      </c>
      <c r="D1993" s="28" t="s">
        <v>9</v>
      </c>
      <c r="E1993" s="28" t="s">
        <v>20</v>
      </c>
      <c r="F1993" s="31">
        <v>9.8800000000000008</v>
      </c>
      <c r="G1993" s="28" t="s">
        <v>40</v>
      </c>
      <c r="H1993" s="32">
        <v>1206</v>
      </c>
      <c r="I1993" s="33">
        <v>11915.28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17</v>
      </c>
      <c r="C1994" s="24">
        <v>44617.509234126002</v>
      </c>
      <c r="D1994" s="22" t="s">
        <v>9</v>
      </c>
      <c r="E1994" s="22" t="s">
        <v>26</v>
      </c>
      <c r="F1994" s="25">
        <v>105.1</v>
      </c>
      <c r="G1994" s="22" t="s">
        <v>40</v>
      </c>
      <c r="H1994" s="26">
        <v>489</v>
      </c>
      <c r="I1994" s="27">
        <v>51393.9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17</v>
      </c>
      <c r="C1995" s="30">
        <v>44617.509234126199</v>
      </c>
      <c r="D1995" s="28" t="s">
        <v>9</v>
      </c>
      <c r="E1995" s="28" t="s">
        <v>26</v>
      </c>
      <c r="F1995" s="31">
        <v>105.1</v>
      </c>
      <c r="G1995" s="28" t="s">
        <v>40</v>
      </c>
      <c r="H1995" s="32">
        <v>815</v>
      </c>
      <c r="I1995" s="33">
        <v>85656.5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17</v>
      </c>
      <c r="C1996" s="24">
        <v>44617.509234126301</v>
      </c>
      <c r="D1996" s="22" t="s">
        <v>9</v>
      </c>
      <c r="E1996" s="22" t="s">
        <v>26</v>
      </c>
      <c r="F1996" s="25">
        <v>105.1</v>
      </c>
      <c r="G1996" s="22" t="s">
        <v>40</v>
      </c>
      <c r="H1996" s="26">
        <v>265</v>
      </c>
      <c r="I1996" s="27">
        <v>27851.5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17</v>
      </c>
      <c r="C1997" s="30">
        <v>44617.509540713298</v>
      </c>
      <c r="D1997" s="28" t="s">
        <v>9</v>
      </c>
      <c r="E1997" s="28" t="s">
        <v>26</v>
      </c>
      <c r="F1997" s="31">
        <v>105.12</v>
      </c>
      <c r="G1997" s="28" t="s">
        <v>40</v>
      </c>
      <c r="H1997" s="32">
        <v>456</v>
      </c>
      <c r="I1997" s="33">
        <v>47934.720000000001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17</v>
      </c>
      <c r="C1998" s="24">
        <v>44617.509540714702</v>
      </c>
      <c r="D1998" s="22" t="s">
        <v>9</v>
      </c>
      <c r="E1998" s="22" t="s">
        <v>26</v>
      </c>
      <c r="F1998" s="25">
        <v>105.12</v>
      </c>
      <c r="G1998" s="22" t="s">
        <v>40</v>
      </c>
      <c r="H1998" s="26">
        <v>62</v>
      </c>
      <c r="I1998" s="27">
        <v>6517.44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17</v>
      </c>
      <c r="C1999" s="30">
        <v>44617.509540715102</v>
      </c>
      <c r="D1999" s="28" t="s">
        <v>9</v>
      </c>
      <c r="E1999" s="28" t="s">
        <v>26</v>
      </c>
      <c r="F1999" s="31">
        <v>105.12</v>
      </c>
      <c r="G1999" s="28" t="s">
        <v>40</v>
      </c>
      <c r="H1999" s="32">
        <v>394</v>
      </c>
      <c r="I1999" s="33">
        <v>41417.279999999999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17</v>
      </c>
      <c r="C2000" s="24">
        <v>44617.509540715102</v>
      </c>
      <c r="D2000" s="22" t="s">
        <v>9</v>
      </c>
      <c r="E2000" s="22" t="s">
        <v>26</v>
      </c>
      <c r="F2000" s="25">
        <v>105.12</v>
      </c>
      <c r="G2000" s="22" t="s">
        <v>40</v>
      </c>
      <c r="H2000" s="26">
        <v>62</v>
      </c>
      <c r="I2000" s="27">
        <v>6517.44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17</v>
      </c>
      <c r="C2001" s="30">
        <v>44617.509540716797</v>
      </c>
      <c r="D2001" s="28" t="s">
        <v>9</v>
      </c>
      <c r="E2001" s="28" t="s">
        <v>26</v>
      </c>
      <c r="F2001" s="31">
        <v>105.12</v>
      </c>
      <c r="G2001" s="28" t="s">
        <v>40</v>
      </c>
      <c r="H2001" s="32">
        <v>394</v>
      </c>
      <c r="I2001" s="33">
        <v>41417.279999999999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17</v>
      </c>
      <c r="C2002" s="24">
        <v>44617.509540717801</v>
      </c>
      <c r="D2002" s="22" t="s">
        <v>9</v>
      </c>
      <c r="E2002" s="22" t="s">
        <v>26</v>
      </c>
      <c r="F2002" s="25">
        <v>105.12</v>
      </c>
      <c r="G2002" s="22" t="s">
        <v>40</v>
      </c>
      <c r="H2002" s="26">
        <v>62</v>
      </c>
      <c r="I2002" s="27">
        <v>6517.44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17</v>
      </c>
      <c r="C2003" s="30">
        <v>44617.509540717801</v>
      </c>
      <c r="D2003" s="28" t="s">
        <v>9</v>
      </c>
      <c r="E2003" s="28" t="s">
        <v>26</v>
      </c>
      <c r="F2003" s="31">
        <v>105.12</v>
      </c>
      <c r="G2003" s="28" t="s">
        <v>40</v>
      </c>
      <c r="H2003" s="32">
        <v>11</v>
      </c>
      <c r="I2003" s="33">
        <v>1156.32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17</v>
      </c>
      <c r="C2004" s="24">
        <v>44617.5095414764</v>
      </c>
      <c r="D2004" s="22" t="s">
        <v>9</v>
      </c>
      <c r="E2004" s="22" t="s">
        <v>20</v>
      </c>
      <c r="F2004" s="25">
        <v>9.8800000000000008</v>
      </c>
      <c r="G2004" s="22" t="s">
        <v>40</v>
      </c>
      <c r="H2004" s="26">
        <v>305</v>
      </c>
      <c r="I2004" s="27">
        <v>3013.4</v>
      </c>
      <c r="J2004" s="22" t="s">
        <v>21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17</v>
      </c>
      <c r="C2005" s="30">
        <v>44617.509541476596</v>
      </c>
      <c r="D2005" s="28" t="s">
        <v>9</v>
      </c>
      <c r="E2005" s="28" t="s">
        <v>20</v>
      </c>
      <c r="F2005" s="31">
        <v>9.8800000000000008</v>
      </c>
      <c r="G2005" s="28" t="s">
        <v>40</v>
      </c>
      <c r="H2005" s="32">
        <v>1010</v>
      </c>
      <c r="I2005" s="33">
        <v>9978.7999999999993</v>
      </c>
      <c r="J2005" s="28" t="s">
        <v>21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17</v>
      </c>
      <c r="C2006" s="24">
        <v>44617.509548359201</v>
      </c>
      <c r="D2006" s="22" t="s">
        <v>9</v>
      </c>
      <c r="E2006" s="22" t="s">
        <v>20</v>
      </c>
      <c r="F2006" s="25">
        <v>9.8789999999999996</v>
      </c>
      <c r="G2006" s="22" t="s">
        <v>40</v>
      </c>
      <c r="H2006" s="26">
        <v>335</v>
      </c>
      <c r="I2006" s="27">
        <v>3309.47</v>
      </c>
      <c r="J2006" s="22" t="s">
        <v>21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17</v>
      </c>
      <c r="C2007" s="30">
        <v>44617.509548359703</v>
      </c>
      <c r="D2007" s="28" t="s">
        <v>9</v>
      </c>
      <c r="E2007" s="28" t="s">
        <v>20</v>
      </c>
      <c r="F2007" s="31">
        <v>9.8789999999999996</v>
      </c>
      <c r="G2007" s="28" t="s">
        <v>40</v>
      </c>
      <c r="H2007" s="32">
        <v>693</v>
      </c>
      <c r="I2007" s="33">
        <v>6846.15</v>
      </c>
      <c r="J2007" s="28" t="s">
        <v>21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17</v>
      </c>
      <c r="C2008" s="24">
        <v>44617.5095483607</v>
      </c>
      <c r="D2008" s="22" t="s">
        <v>9</v>
      </c>
      <c r="E2008" s="22" t="s">
        <v>20</v>
      </c>
      <c r="F2008" s="25">
        <v>9.8789999999999996</v>
      </c>
      <c r="G2008" s="22" t="s">
        <v>40</v>
      </c>
      <c r="H2008" s="26">
        <v>335</v>
      </c>
      <c r="I2008" s="27">
        <v>3309.47</v>
      </c>
      <c r="J2008" s="22" t="s">
        <v>21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17</v>
      </c>
      <c r="C2009" s="30">
        <v>44617.509548475697</v>
      </c>
      <c r="D2009" s="28" t="s">
        <v>9</v>
      </c>
      <c r="E2009" s="28" t="s">
        <v>20</v>
      </c>
      <c r="F2009" s="31">
        <v>9.8780000000000001</v>
      </c>
      <c r="G2009" s="28" t="s">
        <v>40</v>
      </c>
      <c r="H2009" s="32">
        <v>1115</v>
      </c>
      <c r="I2009" s="33">
        <v>11013.97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17</v>
      </c>
      <c r="C2010" s="24">
        <v>44617.509548476701</v>
      </c>
      <c r="D2010" s="22" t="s">
        <v>9</v>
      </c>
      <c r="E2010" s="22" t="s">
        <v>20</v>
      </c>
      <c r="F2010" s="25">
        <v>9.8780000000000001</v>
      </c>
      <c r="G2010" s="22" t="s">
        <v>40</v>
      </c>
      <c r="H2010" s="26">
        <v>233</v>
      </c>
      <c r="I2010" s="27">
        <v>2301.5700000000002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17</v>
      </c>
      <c r="C2011" s="30">
        <v>44617.509588936096</v>
      </c>
      <c r="D2011" s="28" t="s">
        <v>9</v>
      </c>
      <c r="E2011" s="28" t="s">
        <v>26</v>
      </c>
      <c r="F2011" s="31">
        <v>105.08</v>
      </c>
      <c r="G2011" s="28" t="s">
        <v>40</v>
      </c>
      <c r="H2011" s="32">
        <v>983</v>
      </c>
      <c r="I2011" s="33">
        <v>103293.64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17</v>
      </c>
      <c r="C2012" s="24">
        <v>44617.509589185298</v>
      </c>
      <c r="D2012" s="22" t="s">
        <v>9</v>
      </c>
      <c r="E2012" s="22" t="s">
        <v>28</v>
      </c>
      <c r="F2012" s="25">
        <v>73.47</v>
      </c>
      <c r="G2012" s="22" t="s">
        <v>40</v>
      </c>
      <c r="H2012" s="26">
        <v>143</v>
      </c>
      <c r="I2012" s="27">
        <v>10506.21</v>
      </c>
      <c r="J2012" s="22" t="s">
        <v>29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17</v>
      </c>
      <c r="C2013" s="30">
        <v>44617.509589185604</v>
      </c>
      <c r="D2013" s="28" t="s">
        <v>9</v>
      </c>
      <c r="E2013" s="28" t="s">
        <v>28</v>
      </c>
      <c r="F2013" s="31">
        <v>73.47</v>
      </c>
      <c r="G2013" s="28" t="s">
        <v>40</v>
      </c>
      <c r="H2013" s="32">
        <v>665</v>
      </c>
      <c r="I2013" s="33">
        <v>48857.55</v>
      </c>
      <c r="J2013" s="28" t="s">
        <v>29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17</v>
      </c>
      <c r="C2014" s="24">
        <v>44617.509819253799</v>
      </c>
      <c r="D2014" s="22" t="s">
        <v>9</v>
      </c>
      <c r="E2014" s="22" t="s">
        <v>20</v>
      </c>
      <c r="F2014" s="25">
        <v>9.8789999999999996</v>
      </c>
      <c r="G2014" s="22" t="s">
        <v>40</v>
      </c>
      <c r="H2014" s="26">
        <v>987</v>
      </c>
      <c r="I2014" s="27">
        <v>9750.57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17</v>
      </c>
      <c r="C2015" s="30">
        <v>44617.509842989697</v>
      </c>
      <c r="D2015" s="28" t="s">
        <v>9</v>
      </c>
      <c r="E2015" s="28" t="s">
        <v>20</v>
      </c>
      <c r="F2015" s="31">
        <v>9.8789999999999996</v>
      </c>
      <c r="G2015" s="28" t="s">
        <v>40</v>
      </c>
      <c r="H2015" s="32">
        <v>33</v>
      </c>
      <c r="I2015" s="33">
        <v>326.01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17</v>
      </c>
      <c r="C2016" s="24">
        <v>44617.5107309253</v>
      </c>
      <c r="D2016" s="22" t="s">
        <v>9</v>
      </c>
      <c r="E2016" s="22" t="s">
        <v>26</v>
      </c>
      <c r="F2016" s="25">
        <v>105.22</v>
      </c>
      <c r="G2016" s="22" t="s">
        <v>40</v>
      </c>
      <c r="H2016" s="26">
        <v>1507</v>
      </c>
      <c r="I2016" s="27">
        <v>158566.54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17</v>
      </c>
      <c r="C2017" s="30">
        <v>44617.510730928101</v>
      </c>
      <c r="D2017" s="28" t="s">
        <v>9</v>
      </c>
      <c r="E2017" s="28" t="s">
        <v>26</v>
      </c>
      <c r="F2017" s="31">
        <v>105.22</v>
      </c>
      <c r="G2017" s="28" t="s">
        <v>40</v>
      </c>
      <c r="H2017" s="32">
        <v>821</v>
      </c>
      <c r="I2017" s="33">
        <v>86385.62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17</v>
      </c>
      <c r="C2018" s="24">
        <v>44617.510731004797</v>
      </c>
      <c r="D2018" s="22" t="s">
        <v>9</v>
      </c>
      <c r="E2018" s="22" t="s">
        <v>20</v>
      </c>
      <c r="F2018" s="25">
        <v>9.89</v>
      </c>
      <c r="G2018" s="22" t="s">
        <v>40</v>
      </c>
      <c r="H2018" s="26">
        <v>985</v>
      </c>
      <c r="I2018" s="27">
        <v>9741.65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17</v>
      </c>
      <c r="C2019" s="30">
        <v>44617.510731042901</v>
      </c>
      <c r="D2019" s="28" t="s">
        <v>9</v>
      </c>
      <c r="E2019" s="28" t="s">
        <v>26</v>
      </c>
      <c r="F2019" s="31">
        <v>105.22</v>
      </c>
      <c r="G2019" s="28" t="s">
        <v>40</v>
      </c>
      <c r="H2019" s="32">
        <v>158</v>
      </c>
      <c r="I2019" s="33">
        <v>16624.759999999998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17</v>
      </c>
      <c r="C2020" s="24">
        <v>44617.510736119097</v>
      </c>
      <c r="D2020" s="22" t="s">
        <v>9</v>
      </c>
      <c r="E2020" s="22" t="s">
        <v>20</v>
      </c>
      <c r="F2020" s="25">
        <v>9.8889999999999993</v>
      </c>
      <c r="G2020" s="22" t="s">
        <v>40</v>
      </c>
      <c r="H2020" s="26">
        <v>200</v>
      </c>
      <c r="I2020" s="27">
        <v>1977.8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17</v>
      </c>
      <c r="C2021" s="30">
        <v>44617.510736119402</v>
      </c>
      <c r="D2021" s="28" t="s">
        <v>9</v>
      </c>
      <c r="E2021" s="28" t="s">
        <v>20</v>
      </c>
      <c r="F2021" s="31">
        <v>9.8889999999999993</v>
      </c>
      <c r="G2021" s="28" t="s">
        <v>40</v>
      </c>
      <c r="H2021" s="32">
        <v>1031</v>
      </c>
      <c r="I2021" s="33">
        <v>10195.56</v>
      </c>
      <c r="J2021" s="28" t="s">
        <v>21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17</v>
      </c>
      <c r="C2022" s="24">
        <v>44617.510976530502</v>
      </c>
      <c r="D2022" s="22" t="s">
        <v>9</v>
      </c>
      <c r="E2022" s="22" t="s">
        <v>26</v>
      </c>
      <c r="F2022" s="25">
        <v>105.18</v>
      </c>
      <c r="G2022" s="22" t="s">
        <v>40</v>
      </c>
      <c r="H2022" s="26">
        <v>440</v>
      </c>
      <c r="I2022" s="27">
        <v>46279.199999999997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17</v>
      </c>
      <c r="C2023" s="30">
        <v>44617.511118141199</v>
      </c>
      <c r="D2023" s="28" t="s">
        <v>9</v>
      </c>
      <c r="E2023" s="28" t="s">
        <v>26</v>
      </c>
      <c r="F2023" s="31">
        <v>105.2</v>
      </c>
      <c r="G2023" s="28" t="s">
        <v>40</v>
      </c>
      <c r="H2023" s="32">
        <v>380</v>
      </c>
      <c r="I2023" s="33">
        <v>39976</v>
      </c>
      <c r="J2023" s="28" t="s">
        <v>27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17</v>
      </c>
      <c r="C2024" s="24">
        <v>44617.511125183002</v>
      </c>
      <c r="D2024" s="22" t="s">
        <v>9</v>
      </c>
      <c r="E2024" s="22" t="s">
        <v>26</v>
      </c>
      <c r="F2024" s="25">
        <v>105.2</v>
      </c>
      <c r="G2024" s="22" t="s">
        <v>40</v>
      </c>
      <c r="H2024" s="26">
        <v>478</v>
      </c>
      <c r="I2024" s="27">
        <v>50285.599999999999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17</v>
      </c>
      <c r="C2025" s="30">
        <v>44617.511780044202</v>
      </c>
      <c r="D2025" s="28" t="s">
        <v>9</v>
      </c>
      <c r="E2025" s="28" t="s">
        <v>20</v>
      </c>
      <c r="F2025" s="31">
        <v>9.8849999999999998</v>
      </c>
      <c r="G2025" s="28" t="s">
        <v>40</v>
      </c>
      <c r="H2025" s="32">
        <v>685</v>
      </c>
      <c r="I2025" s="33">
        <v>6771.23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17</v>
      </c>
      <c r="C2026" s="24">
        <v>44617.5117800445</v>
      </c>
      <c r="D2026" s="22" t="s">
        <v>9</v>
      </c>
      <c r="E2026" s="22" t="s">
        <v>20</v>
      </c>
      <c r="F2026" s="25">
        <v>9.8849999999999998</v>
      </c>
      <c r="G2026" s="22" t="s">
        <v>40</v>
      </c>
      <c r="H2026" s="26">
        <v>118</v>
      </c>
      <c r="I2026" s="27">
        <v>1166.43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17</v>
      </c>
      <c r="C2027" s="30">
        <v>44617.511780045199</v>
      </c>
      <c r="D2027" s="28" t="s">
        <v>9</v>
      </c>
      <c r="E2027" s="28" t="s">
        <v>20</v>
      </c>
      <c r="F2027" s="31">
        <v>9.8849999999999998</v>
      </c>
      <c r="G2027" s="28" t="s">
        <v>40</v>
      </c>
      <c r="H2027" s="32">
        <v>192</v>
      </c>
      <c r="I2027" s="33">
        <v>1897.92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17</v>
      </c>
      <c r="C2028" s="24">
        <v>44617.512303798299</v>
      </c>
      <c r="D2028" s="22" t="s">
        <v>9</v>
      </c>
      <c r="E2028" s="22" t="s">
        <v>20</v>
      </c>
      <c r="F2028" s="25">
        <v>9.8870000000000005</v>
      </c>
      <c r="G2028" s="22" t="s">
        <v>40</v>
      </c>
      <c r="H2028" s="26">
        <v>1524</v>
      </c>
      <c r="I2028" s="27">
        <v>15067.79</v>
      </c>
      <c r="J2028" s="22" t="s">
        <v>21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17</v>
      </c>
      <c r="C2029" s="30">
        <v>44617.512614897103</v>
      </c>
      <c r="D2029" s="28" t="s">
        <v>9</v>
      </c>
      <c r="E2029" s="28" t="s">
        <v>26</v>
      </c>
      <c r="F2029" s="31">
        <v>105.26</v>
      </c>
      <c r="G2029" s="28" t="s">
        <v>40</v>
      </c>
      <c r="H2029" s="32">
        <v>71</v>
      </c>
      <c r="I2029" s="33">
        <v>7473.46</v>
      </c>
      <c r="J2029" s="28" t="s">
        <v>23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17</v>
      </c>
      <c r="C2030" s="24">
        <v>44617.512614897802</v>
      </c>
      <c r="D2030" s="22" t="s">
        <v>9</v>
      </c>
      <c r="E2030" s="22" t="s">
        <v>26</v>
      </c>
      <c r="F2030" s="25">
        <v>105.26</v>
      </c>
      <c r="G2030" s="22" t="s">
        <v>40</v>
      </c>
      <c r="H2030" s="26">
        <v>364</v>
      </c>
      <c r="I2030" s="27">
        <v>38314.639999999999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17</v>
      </c>
      <c r="C2031" s="30">
        <v>44617.5126148981</v>
      </c>
      <c r="D2031" s="28" t="s">
        <v>9</v>
      </c>
      <c r="E2031" s="28" t="s">
        <v>26</v>
      </c>
      <c r="F2031" s="31">
        <v>105.26</v>
      </c>
      <c r="G2031" s="28" t="s">
        <v>40</v>
      </c>
      <c r="H2031" s="32">
        <v>364</v>
      </c>
      <c r="I2031" s="33">
        <v>38314.639999999999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17</v>
      </c>
      <c r="C2032" s="24">
        <v>44617.512614951702</v>
      </c>
      <c r="D2032" s="22" t="s">
        <v>9</v>
      </c>
      <c r="E2032" s="22" t="s">
        <v>26</v>
      </c>
      <c r="F2032" s="25">
        <v>105.26</v>
      </c>
      <c r="G2032" s="22" t="s">
        <v>40</v>
      </c>
      <c r="H2032" s="26">
        <v>262</v>
      </c>
      <c r="I2032" s="27">
        <v>27578.12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17</v>
      </c>
      <c r="C2033" s="30">
        <v>44617.512614995001</v>
      </c>
      <c r="D2033" s="28" t="s">
        <v>9</v>
      </c>
      <c r="E2033" s="28" t="s">
        <v>26</v>
      </c>
      <c r="F2033" s="31">
        <v>105.26</v>
      </c>
      <c r="G2033" s="28" t="s">
        <v>40</v>
      </c>
      <c r="H2033" s="32">
        <v>407</v>
      </c>
      <c r="I2033" s="33">
        <v>42840.82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17</v>
      </c>
      <c r="C2034" s="24">
        <v>44617.512614995401</v>
      </c>
      <c r="D2034" s="22" t="s">
        <v>9</v>
      </c>
      <c r="E2034" s="22" t="s">
        <v>26</v>
      </c>
      <c r="F2034" s="25">
        <v>105.26</v>
      </c>
      <c r="G2034" s="22" t="s">
        <v>40</v>
      </c>
      <c r="H2034" s="26">
        <v>815</v>
      </c>
      <c r="I2034" s="27">
        <v>85786.9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17</v>
      </c>
      <c r="C2035" s="30">
        <v>44617.512614995401</v>
      </c>
      <c r="D2035" s="28" t="s">
        <v>9</v>
      </c>
      <c r="E2035" s="28" t="s">
        <v>26</v>
      </c>
      <c r="F2035" s="31">
        <v>105.26</v>
      </c>
      <c r="G2035" s="28" t="s">
        <v>40</v>
      </c>
      <c r="H2035" s="32">
        <v>753</v>
      </c>
      <c r="I2035" s="33">
        <v>79260.78</v>
      </c>
      <c r="J2035" s="28" t="s">
        <v>27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17</v>
      </c>
      <c r="C2036" s="24">
        <v>44617.513020552498</v>
      </c>
      <c r="D2036" s="22" t="s">
        <v>9</v>
      </c>
      <c r="E2036" s="22" t="s">
        <v>26</v>
      </c>
      <c r="F2036" s="25">
        <v>105.32</v>
      </c>
      <c r="G2036" s="22" t="s">
        <v>40</v>
      </c>
      <c r="H2036" s="26">
        <v>446</v>
      </c>
      <c r="I2036" s="27">
        <v>46972.72</v>
      </c>
      <c r="J2036" s="22" t="s">
        <v>27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17</v>
      </c>
      <c r="C2037" s="30">
        <v>44617.513020552498</v>
      </c>
      <c r="D2037" s="28" t="s">
        <v>9</v>
      </c>
      <c r="E2037" s="28" t="s">
        <v>26</v>
      </c>
      <c r="F2037" s="31">
        <v>105.32</v>
      </c>
      <c r="G2037" s="28" t="s">
        <v>40</v>
      </c>
      <c r="H2037" s="32">
        <v>54</v>
      </c>
      <c r="I2037" s="33">
        <v>5687.28</v>
      </c>
      <c r="J2037" s="28" t="s">
        <v>27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17</v>
      </c>
      <c r="C2038" s="24">
        <v>44617.513020587598</v>
      </c>
      <c r="D2038" s="22" t="s">
        <v>9</v>
      </c>
      <c r="E2038" s="22" t="s">
        <v>26</v>
      </c>
      <c r="F2038" s="25">
        <v>105.32</v>
      </c>
      <c r="G2038" s="22" t="s">
        <v>40</v>
      </c>
      <c r="H2038" s="26">
        <v>244</v>
      </c>
      <c r="I2038" s="27">
        <v>25698.080000000002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17</v>
      </c>
      <c r="C2039" s="30">
        <v>44617.5130205889</v>
      </c>
      <c r="D2039" s="28" t="s">
        <v>9</v>
      </c>
      <c r="E2039" s="28" t="s">
        <v>26</v>
      </c>
      <c r="F2039" s="31">
        <v>105.32</v>
      </c>
      <c r="G2039" s="28" t="s">
        <v>40</v>
      </c>
      <c r="H2039" s="32">
        <v>244</v>
      </c>
      <c r="I2039" s="33">
        <v>25698.080000000002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17</v>
      </c>
      <c r="C2040" s="24">
        <v>44617.513020671402</v>
      </c>
      <c r="D2040" s="22" t="s">
        <v>9</v>
      </c>
      <c r="E2040" s="22" t="s">
        <v>26</v>
      </c>
      <c r="F2040" s="25">
        <v>105.32</v>
      </c>
      <c r="G2040" s="22" t="s">
        <v>40</v>
      </c>
      <c r="H2040" s="26">
        <v>446</v>
      </c>
      <c r="I2040" s="27">
        <v>46972.72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17</v>
      </c>
      <c r="C2041" s="30">
        <v>44617.513020684702</v>
      </c>
      <c r="D2041" s="28" t="s">
        <v>9</v>
      </c>
      <c r="E2041" s="28" t="s">
        <v>26</v>
      </c>
      <c r="F2041" s="31">
        <v>105.32</v>
      </c>
      <c r="G2041" s="28" t="s">
        <v>40</v>
      </c>
      <c r="H2041" s="32">
        <v>446</v>
      </c>
      <c r="I2041" s="33">
        <v>46972.72</v>
      </c>
      <c r="J2041" s="28" t="s">
        <v>27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17</v>
      </c>
      <c r="C2042" s="24">
        <v>44617.513132197397</v>
      </c>
      <c r="D2042" s="22" t="s">
        <v>9</v>
      </c>
      <c r="E2042" s="22" t="s">
        <v>26</v>
      </c>
      <c r="F2042" s="25">
        <v>105.32</v>
      </c>
      <c r="G2042" s="22" t="s">
        <v>40</v>
      </c>
      <c r="H2042" s="26">
        <v>318</v>
      </c>
      <c r="I2042" s="27">
        <v>33491.760000000002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17</v>
      </c>
      <c r="C2043" s="30">
        <v>44617.513132460997</v>
      </c>
      <c r="D2043" s="28" t="s">
        <v>9</v>
      </c>
      <c r="E2043" s="28" t="s">
        <v>26</v>
      </c>
      <c r="F2043" s="31">
        <v>105.32</v>
      </c>
      <c r="G2043" s="28" t="s">
        <v>40</v>
      </c>
      <c r="H2043" s="32">
        <v>195</v>
      </c>
      <c r="I2043" s="33">
        <v>20537.400000000001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17</v>
      </c>
      <c r="C2044" s="24">
        <v>44617.513132464097</v>
      </c>
      <c r="D2044" s="22" t="s">
        <v>9</v>
      </c>
      <c r="E2044" s="22" t="s">
        <v>26</v>
      </c>
      <c r="F2044" s="25">
        <v>105.32</v>
      </c>
      <c r="G2044" s="22" t="s">
        <v>40</v>
      </c>
      <c r="H2044" s="26">
        <v>51</v>
      </c>
      <c r="I2044" s="27">
        <v>5371.32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17</v>
      </c>
      <c r="C2045" s="30">
        <v>44617.513168726997</v>
      </c>
      <c r="D2045" s="28" t="s">
        <v>9</v>
      </c>
      <c r="E2045" s="28" t="s">
        <v>26</v>
      </c>
      <c r="F2045" s="31">
        <v>105.32</v>
      </c>
      <c r="G2045" s="28" t="s">
        <v>40</v>
      </c>
      <c r="H2045" s="32">
        <v>291</v>
      </c>
      <c r="I2045" s="33">
        <v>30648.12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17</v>
      </c>
      <c r="C2046" s="24">
        <v>44617.513188214798</v>
      </c>
      <c r="D2046" s="22" t="s">
        <v>9</v>
      </c>
      <c r="E2046" s="22" t="s">
        <v>28</v>
      </c>
      <c r="F2046" s="25">
        <v>73.61</v>
      </c>
      <c r="G2046" s="22" t="s">
        <v>40</v>
      </c>
      <c r="H2046" s="26">
        <v>657</v>
      </c>
      <c r="I2046" s="27">
        <v>48361.77</v>
      </c>
      <c r="J2046" s="22" t="s">
        <v>29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17</v>
      </c>
      <c r="C2047" s="30">
        <v>44617.513188219797</v>
      </c>
      <c r="D2047" s="28" t="s">
        <v>9</v>
      </c>
      <c r="E2047" s="28" t="s">
        <v>28</v>
      </c>
      <c r="F2047" s="31">
        <v>73.61</v>
      </c>
      <c r="G2047" s="28" t="s">
        <v>40</v>
      </c>
      <c r="H2047" s="32">
        <v>188</v>
      </c>
      <c r="I2047" s="33">
        <v>13838.68</v>
      </c>
      <c r="J2047" s="28" t="s">
        <v>29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17</v>
      </c>
      <c r="C2048" s="24">
        <v>44617.513323536303</v>
      </c>
      <c r="D2048" s="22" t="s">
        <v>9</v>
      </c>
      <c r="E2048" s="22" t="s">
        <v>26</v>
      </c>
      <c r="F2048" s="25">
        <v>105.28</v>
      </c>
      <c r="G2048" s="22" t="s">
        <v>40</v>
      </c>
      <c r="H2048" s="26">
        <v>421</v>
      </c>
      <c r="I2048" s="27">
        <v>44322.879999999997</v>
      </c>
      <c r="J2048" s="22" t="s">
        <v>27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17</v>
      </c>
      <c r="C2049" s="30">
        <v>44617.513323536601</v>
      </c>
      <c r="D2049" s="28" t="s">
        <v>9</v>
      </c>
      <c r="E2049" s="28" t="s">
        <v>26</v>
      </c>
      <c r="F2049" s="31">
        <v>105.28</v>
      </c>
      <c r="G2049" s="28" t="s">
        <v>40</v>
      </c>
      <c r="H2049" s="32">
        <v>600</v>
      </c>
      <c r="I2049" s="33">
        <v>63168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17</v>
      </c>
      <c r="C2050" s="24">
        <v>44617.513323537802</v>
      </c>
      <c r="D2050" s="22" t="s">
        <v>9</v>
      </c>
      <c r="E2050" s="22" t="s">
        <v>26</v>
      </c>
      <c r="F2050" s="25">
        <v>105.28</v>
      </c>
      <c r="G2050" s="22" t="s">
        <v>40</v>
      </c>
      <c r="H2050" s="26">
        <v>181</v>
      </c>
      <c r="I2050" s="27">
        <v>19055.68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17</v>
      </c>
      <c r="C2051" s="30">
        <v>44617.513324200401</v>
      </c>
      <c r="D2051" s="28" t="s">
        <v>9</v>
      </c>
      <c r="E2051" s="28" t="s">
        <v>26</v>
      </c>
      <c r="F2051" s="31">
        <v>105.28</v>
      </c>
      <c r="G2051" s="28" t="s">
        <v>40</v>
      </c>
      <c r="H2051" s="32">
        <v>81</v>
      </c>
      <c r="I2051" s="33">
        <v>8527.68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17</v>
      </c>
      <c r="C2052" s="24">
        <v>44617.513324200801</v>
      </c>
      <c r="D2052" s="22" t="s">
        <v>9</v>
      </c>
      <c r="E2052" s="22" t="s">
        <v>26</v>
      </c>
      <c r="F2052" s="25">
        <v>105.28</v>
      </c>
      <c r="G2052" s="22" t="s">
        <v>40</v>
      </c>
      <c r="H2052" s="26">
        <v>259</v>
      </c>
      <c r="I2052" s="27">
        <v>27267.52</v>
      </c>
      <c r="J2052" s="22" t="s">
        <v>27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17</v>
      </c>
      <c r="C2053" s="30">
        <v>44617.513339730001</v>
      </c>
      <c r="D2053" s="28" t="s">
        <v>9</v>
      </c>
      <c r="E2053" s="28" t="s">
        <v>26</v>
      </c>
      <c r="F2053" s="31">
        <v>105.28</v>
      </c>
      <c r="G2053" s="28" t="s">
        <v>40</v>
      </c>
      <c r="H2053" s="32">
        <v>81</v>
      </c>
      <c r="I2053" s="33">
        <v>8527.68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17</v>
      </c>
      <c r="C2054" s="24">
        <v>44617.513339962803</v>
      </c>
      <c r="D2054" s="22" t="s">
        <v>9</v>
      </c>
      <c r="E2054" s="22" t="s">
        <v>26</v>
      </c>
      <c r="F2054" s="25">
        <v>105.28</v>
      </c>
      <c r="G2054" s="22" t="s">
        <v>40</v>
      </c>
      <c r="H2054" s="26">
        <v>406</v>
      </c>
      <c r="I2054" s="27">
        <v>42743.68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17</v>
      </c>
      <c r="C2055" s="30">
        <v>44617.513382834302</v>
      </c>
      <c r="D2055" s="28" t="s">
        <v>9</v>
      </c>
      <c r="E2055" s="28" t="s">
        <v>20</v>
      </c>
      <c r="F2055" s="31">
        <v>9.8940000000000001</v>
      </c>
      <c r="G2055" s="28" t="s">
        <v>40</v>
      </c>
      <c r="H2055" s="32">
        <v>1615</v>
      </c>
      <c r="I2055" s="33">
        <v>15978.81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17</v>
      </c>
      <c r="C2056" s="24">
        <v>44617.513468274497</v>
      </c>
      <c r="D2056" s="22" t="s">
        <v>9</v>
      </c>
      <c r="E2056" s="22" t="s">
        <v>20</v>
      </c>
      <c r="F2056" s="25">
        <v>9.8919999999999995</v>
      </c>
      <c r="G2056" s="22" t="s">
        <v>40</v>
      </c>
      <c r="H2056" s="26">
        <v>1667</v>
      </c>
      <c r="I2056" s="27">
        <v>16489.96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17</v>
      </c>
      <c r="C2057" s="30">
        <v>44617.513677566902</v>
      </c>
      <c r="D2057" s="28" t="s">
        <v>9</v>
      </c>
      <c r="E2057" s="28" t="s">
        <v>20</v>
      </c>
      <c r="F2057" s="31">
        <v>9.8930000000000007</v>
      </c>
      <c r="G2057" s="28" t="s">
        <v>40</v>
      </c>
      <c r="H2057" s="32">
        <v>282</v>
      </c>
      <c r="I2057" s="33">
        <v>2789.83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17</v>
      </c>
      <c r="C2058" s="24">
        <v>44617.5136775672</v>
      </c>
      <c r="D2058" s="22" t="s">
        <v>9</v>
      </c>
      <c r="E2058" s="22" t="s">
        <v>20</v>
      </c>
      <c r="F2058" s="25">
        <v>9.8930000000000007</v>
      </c>
      <c r="G2058" s="22" t="s">
        <v>40</v>
      </c>
      <c r="H2058" s="26">
        <v>334</v>
      </c>
      <c r="I2058" s="27">
        <v>3304.26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17</v>
      </c>
      <c r="C2059" s="30">
        <v>44617.513677567498</v>
      </c>
      <c r="D2059" s="28" t="s">
        <v>9</v>
      </c>
      <c r="E2059" s="28" t="s">
        <v>20</v>
      </c>
      <c r="F2059" s="31">
        <v>9.8930000000000007</v>
      </c>
      <c r="G2059" s="28" t="s">
        <v>40</v>
      </c>
      <c r="H2059" s="32">
        <v>1221</v>
      </c>
      <c r="I2059" s="33">
        <v>12079.35</v>
      </c>
      <c r="J2059" s="28" t="s">
        <v>21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17</v>
      </c>
      <c r="C2060" s="24">
        <v>44617.513949926797</v>
      </c>
      <c r="D2060" s="22" t="s">
        <v>9</v>
      </c>
      <c r="E2060" s="22" t="s">
        <v>26</v>
      </c>
      <c r="F2060" s="25">
        <v>105.28</v>
      </c>
      <c r="G2060" s="22" t="s">
        <v>40</v>
      </c>
      <c r="H2060" s="26">
        <v>1873</v>
      </c>
      <c r="I2060" s="27">
        <v>197189.44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17</v>
      </c>
      <c r="C2061" s="30">
        <v>44617.514394227102</v>
      </c>
      <c r="D2061" s="28" t="s">
        <v>9</v>
      </c>
      <c r="E2061" s="28" t="s">
        <v>20</v>
      </c>
      <c r="F2061" s="31">
        <v>9.8960000000000008</v>
      </c>
      <c r="G2061" s="28" t="s">
        <v>40</v>
      </c>
      <c r="H2061" s="32">
        <v>118</v>
      </c>
      <c r="I2061" s="33">
        <v>1167.73</v>
      </c>
      <c r="J2061" s="28" t="s">
        <v>21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17</v>
      </c>
      <c r="C2062" s="24">
        <v>44617.514394233098</v>
      </c>
      <c r="D2062" s="22" t="s">
        <v>9</v>
      </c>
      <c r="E2062" s="22" t="s">
        <v>20</v>
      </c>
      <c r="F2062" s="25">
        <v>9.8960000000000008</v>
      </c>
      <c r="G2062" s="22" t="s">
        <v>40</v>
      </c>
      <c r="H2062" s="26">
        <v>1395</v>
      </c>
      <c r="I2062" s="27">
        <v>13804.92</v>
      </c>
      <c r="J2062" s="22" t="s">
        <v>21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17</v>
      </c>
      <c r="C2063" s="30">
        <v>44617.514565716199</v>
      </c>
      <c r="D2063" s="28" t="s">
        <v>9</v>
      </c>
      <c r="E2063" s="28" t="s">
        <v>26</v>
      </c>
      <c r="F2063" s="31">
        <v>105.28</v>
      </c>
      <c r="G2063" s="28" t="s">
        <v>40</v>
      </c>
      <c r="H2063" s="32">
        <v>1400</v>
      </c>
      <c r="I2063" s="33">
        <v>147392</v>
      </c>
      <c r="J2063" s="28" t="s">
        <v>27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17</v>
      </c>
      <c r="C2064" s="24">
        <v>44617.514565717604</v>
      </c>
      <c r="D2064" s="22" t="s">
        <v>9</v>
      </c>
      <c r="E2064" s="22" t="s">
        <v>26</v>
      </c>
      <c r="F2064" s="25">
        <v>105.28</v>
      </c>
      <c r="G2064" s="22" t="s">
        <v>40</v>
      </c>
      <c r="H2064" s="26">
        <v>457</v>
      </c>
      <c r="I2064" s="27">
        <v>48112.959999999999</v>
      </c>
      <c r="J2064" s="22" t="s">
        <v>27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17</v>
      </c>
      <c r="C2065" s="30">
        <v>44617.5154402759</v>
      </c>
      <c r="D2065" s="28" t="s">
        <v>9</v>
      </c>
      <c r="E2065" s="28" t="s">
        <v>26</v>
      </c>
      <c r="F2065" s="31">
        <v>105.28</v>
      </c>
      <c r="G2065" s="28" t="s">
        <v>40</v>
      </c>
      <c r="H2065" s="32">
        <v>442</v>
      </c>
      <c r="I2065" s="33">
        <v>46533.760000000002</v>
      </c>
      <c r="J2065" s="28" t="s">
        <v>27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17</v>
      </c>
      <c r="C2066" s="24">
        <v>44617.515440276002</v>
      </c>
      <c r="D2066" s="22" t="s">
        <v>9</v>
      </c>
      <c r="E2066" s="22" t="s">
        <v>26</v>
      </c>
      <c r="F2066" s="25">
        <v>105.28</v>
      </c>
      <c r="G2066" s="22" t="s">
        <v>40</v>
      </c>
      <c r="H2066" s="26">
        <v>600</v>
      </c>
      <c r="I2066" s="27">
        <v>63168</v>
      </c>
      <c r="J2066" s="22" t="s">
        <v>27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17</v>
      </c>
      <c r="C2067" s="30">
        <v>44617.515440276402</v>
      </c>
      <c r="D2067" s="28" t="s">
        <v>9</v>
      </c>
      <c r="E2067" s="28" t="s">
        <v>26</v>
      </c>
      <c r="F2067" s="31">
        <v>105.28</v>
      </c>
      <c r="G2067" s="28" t="s">
        <v>40</v>
      </c>
      <c r="H2067" s="32">
        <v>815</v>
      </c>
      <c r="I2067" s="33">
        <v>85803.199999999997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17</v>
      </c>
      <c r="C2068" s="24">
        <v>44617.515440276497</v>
      </c>
      <c r="D2068" s="22" t="s">
        <v>9</v>
      </c>
      <c r="E2068" s="22" t="s">
        <v>26</v>
      </c>
      <c r="F2068" s="25">
        <v>105.28</v>
      </c>
      <c r="G2068" s="22" t="s">
        <v>40</v>
      </c>
      <c r="H2068" s="26">
        <v>68</v>
      </c>
      <c r="I2068" s="27">
        <v>7159.04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17</v>
      </c>
      <c r="C2069" s="30">
        <v>44617.515440373703</v>
      </c>
      <c r="D2069" s="28" t="s">
        <v>9</v>
      </c>
      <c r="E2069" s="28" t="s">
        <v>20</v>
      </c>
      <c r="F2069" s="31">
        <v>9.8949999999999996</v>
      </c>
      <c r="G2069" s="28" t="s">
        <v>40</v>
      </c>
      <c r="H2069" s="32">
        <v>1436</v>
      </c>
      <c r="I2069" s="33">
        <v>14209.22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17</v>
      </c>
      <c r="C2070" s="24">
        <v>44617.515440375297</v>
      </c>
      <c r="D2070" s="22" t="s">
        <v>9</v>
      </c>
      <c r="E2070" s="22" t="s">
        <v>20</v>
      </c>
      <c r="F2070" s="25">
        <v>9.8940000000000001</v>
      </c>
      <c r="G2070" s="22" t="s">
        <v>40</v>
      </c>
      <c r="H2070" s="26">
        <v>1420</v>
      </c>
      <c r="I2070" s="27">
        <v>14049.48</v>
      </c>
      <c r="J2070" s="22" t="s">
        <v>22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17</v>
      </c>
      <c r="C2071" s="30">
        <v>44617.516031635103</v>
      </c>
      <c r="D2071" s="28" t="s">
        <v>9</v>
      </c>
      <c r="E2071" s="28" t="s">
        <v>26</v>
      </c>
      <c r="F2071" s="31">
        <v>105.28</v>
      </c>
      <c r="G2071" s="28" t="s">
        <v>40</v>
      </c>
      <c r="H2071" s="32">
        <v>150</v>
      </c>
      <c r="I2071" s="33">
        <v>15792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17</v>
      </c>
      <c r="C2072" s="24">
        <v>44617.516149032301</v>
      </c>
      <c r="D2072" s="22" t="s">
        <v>9</v>
      </c>
      <c r="E2072" s="22" t="s">
        <v>20</v>
      </c>
      <c r="F2072" s="25">
        <v>9.8970000000000002</v>
      </c>
      <c r="G2072" s="22" t="s">
        <v>40</v>
      </c>
      <c r="H2072" s="26">
        <v>76</v>
      </c>
      <c r="I2072" s="27">
        <v>752.17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17</v>
      </c>
      <c r="C2073" s="30">
        <v>44617.516223626801</v>
      </c>
      <c r="D2073" s="28" t="s">
        <v>9</v>
      </c>
      <c r="E2073" s="28" t="s">
        <v>26</v>
      </c>
      <c r="F2073" s="31">
        <v>105.3</v>
      </c>
      <c r="G2073" s="28" t="s">
        <v>40</v>
      </c>
      <c r="H2073" s="32">
        <v>510</v>
      </c>
      <c r="I2073" s="33">
        <v>53703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17</v>
      </c>
      <c r="C2074" s="24">
        <v>44617.516223626801</v>
      </c>
      <c r="D2074" s="22" t="s">
        <v>9</v>
      </c>
      <c r="E2074" s="22" t="s">
        <v>26</v>
      </c>
      <c r="F2074" s="25">
        <v>105.3</v>
      </c>
      <c r="G2074" s="22" t="s">
        <v>40</v>
      </c>
      <c r="H2074" s="26">
        <v>1549</v>
      </c>
      <c r="I2074" s="27">
        <v>163109.70000000001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17</v>
      </c>
      <c r="C2075" s="30">
        <v>44617.516227606196</v>
      </c>
      <c r="D2075" s="28" t="s">
        <v>9</v>
      </c>
      <c r="E2075" s="28" t="s">
        <v>20</v>
      </c>
      <c r="F2075" s="31">
        <v>9.9</v>
      </c>
      <c r="G2075" s="28" t="s">
        <v>40</v>
      </c>
      <c r="H2075" s="32">
        <v>1062</v>
      </c>
      <c r="I2075" s="33">
        <v>10513.8</v>
      </c>
      <c r="J2075" s="28" t="s">
        <v>23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17</v>
      </c>
      <c r="C2076" s="24">
        <v>44617.5162276915</v>
      </c>
      <c r="D2076" s="22" t="s">
        <v>9</v>
      </c>
      <c r="E2076" s="22" t="s">
        <v>20</v>
      </c>
      <c r="F2076" s="25">
        <v>9.9</v>
      </c>
      <c r="G2076" s="22" t="s">
        <v>40</v>
      </c>
      <c r="H2076" s="26">
        <v>513</v>
      </c>
      <c r="I2076" s="27">
        <v>5078.7</v>
      </c>
      <c r="J2076" s="22" t="s">
        <v>23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17</v>
      </c>
      <c r="C2077" s="30">
        <v>44617.5162465592</v>
      </c>
      <c r="D2077" s="28" t="s">
        <v>9</v>
      </c>
      <c r="E2077" s="28" t="s">
        <v>28</v>
      </c>
      <c r="F2077" s="31">
        <v>73.63</v>
      </c>
      <c r="G2077" s="28" t="s">
        <v>40</v>
      </c>
      <c r="H2077" s="32">
        <v>34</v>
      </c>
      <c r="I2077" s="33">
        <v>2503.42</v>
      </c>
      <c r="J2077" s="28" t="s">
        <v>29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17</v>
      </c>
      <c r="C2078" s="24">
        <v>44617.516246560001</v>
      </c>
      <c r="D2078" s="22" t="s">
        <v>9</v>
      </c>
      <c r="E2078" s="22" t="s">
        <v>28</v>
      </c>
      <c r="F2078" s="25">
        <v>73.63</v>
      </c>
      <c r="G2078" s="22" t="s">
        <v>40</v>
      </c>
      <c r="H2078" s="26">
        <v>10</v>
      </c>
      <c r="I2078" s="27">
        <v>736.3</v>
      </c>
      <c r="J2078" s="22" t="s">
        <v>29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17</v>
      </c>
      <c r="C2079" s="30">
        <v>44617.516246560197</v>
      </c>
      <c r="D2079" s="28" t="s">
        <v>9</v>
      </c>
      <c r="E2079" s="28" t="s">
        <v>28</v>
      </c>
      <c r="F2079" s="31">
        <v>73.63</v>
      </c>
      <c r="G2079" s="28" t="s">
        <v>40</v>
      </c>
      <c r="H2079" s="32">
        <v>752</v>
      </c>
      <c r="I2079" s="33">
        <v>55369.760000000002</v>
      </c>
      <c r="J2079" s="28" t="s">
        <v>29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17</v>
      </c>
      <c r="C2080" s="24">
        <v>44617.516246870196</v>
      </c>
      <c r="D2080" s="22" t="s">
        <v>9</v>
      </c>
      <c r="E2080" s="22" t="s">
        <v>20</v>
      </c>
      <c r="F2080" s="25">
        <v>9.8989999999999991</v>
      </c>
      <c r="G2080" s="22" t="s">
        <v>40</v>
      </c>
      <c r="H2080" s="26">
        <v>807</v>
      </c>
      <c r="I2080" s="27">
        <v>7988.49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17</v>
      </c>
      <c r="C2081" s="30">
        <v>44617.516246870502</v>
      </c>
      <c r="D2081" s="28" t="s">
        <v>9</v>
      </c>
      <c r="E2081" s="28" t="s">
        <v>20</v>
      </c>
      <c r="F2081" s="31">
        <v>9.8989999999999991</v>
      </c>
      <c r="G2081" s="28" t="s">
        <v>40</v>
      </c>
      <c r="H2081" s="32">
        <v>375</v>
      </c>
      <c r="I2081" s="33">
        <v>3712.13</v>
      </c>
      <c r="J2081" s="28" t="s">
        <v>21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17</v>
      </c>
      <c r="C2082" s="24">
        <v>44617.5164953434</v>
      </c>
      <c r="D2082" s="22" t="s">
        <v>9</v>
      </c>
      <c r="E2082" s="22" t="s">
        <v>26</v>
      </c>
      <c r="F2082" s="25">
        <v>105.2</v>
      </c>
      <c r="G2082" s="22" t="s">
        <v>40</v>
      </c>
      <c r="H2082" s="26">
        <v>360</v>
      </c>
      <c r="I2082" s="27">
        <v>37872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17</v>
      </c>
      <c r="C2083" s="30">
        <v>44617.516655895997</v>
      </c>
      <c r="D2083" s="28" t="s">
        <v>9</v>
      </c>
      <c r="E2083" s="28" t="s">
        <v>26</v>
      </c>
      <c r="F2083" s="31">
        <v>105.2</v>
      </c>
      <c r="G2083" s="28" t="s">
        <v>40</v>
      </c>
      <c r="H2083" s="32">
        <v>1000</v>
      </c>
      <c r="I2083" s="33">
        <v>105200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17</v>
      </c>
      <c r="C2084" s="24">
        <v>44617.517079623598</v>
      </c>
      <c r="D2084" s="22" t="s">
        <v>9</v>
      </c>
      <c r="E2084" s="22" t="s">
        <v>26</v>
      </c>
      <c r="F2084" s="25">
        <v>105.2</v>
      </c>
      <c r="G2084" s="22" t="s">
        <v>40</v>
      </c>
      <c r="H2084" s="26">
        <v>772</v>
      </c>
      <c r="I2084" s="27">
        <v>81214.399999999994</v>
      </c>
      <c r="J2084" s="22" t="s">
        <v>27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17</v>
      </c>
      <c r="C2085" s="30">
        <v>44617.517079933597</v>
      </c>
      <c r="D2085" s="28" t="s">
        <v>9</v>
      </c>
      <c r="E2085" s="28" t="s">
        <v>20</v>
      </c>
      <c r="F2085" s="31">
        <v>9.8919999999999995</v>
      </c>
      <c r="G2085" s="28" t="s">
        <v>40</v>
      </c>
      <c r="H2085" s="32">
        <v>1698</v>
      </c>
      <c r="I2085" s="33">
        <v>16796.62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17</v>
      </c>
      <c r="C2086" s="24">
        <v>44617.517094946998</v>
      </c>
      <c r="D2086" s="22" t="s">
        <v>9</v>
      </c>
      <c r="E2086" s="22" t="s">
        <v>20</v>
      </c>
      <c r="F2086" s="25">
        <v>9.891</v>
      </c>
      <c r="G2086" s="22" t="s">
        <v>40</v>
      </c>
      <c r="H2086" s="26">
        <v>65</v>
      </c>
      <c r="I2086" s="27">
        <v>642.91999999999996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17</v>
      </c>
      <c r="C2087" s="30">
        <v>44617.517094948103</v>
      </c>
      <c r="D2087" s="28" t="s">
        <v>9</v>
      </c>
      <c r="E2087" s="28" t="s">
        <v>20</v>
      </c>
      <c r="F2087" s="31">
        <v>9.891</v>
      </c>
      <c r="G2087" s="28" t="s">
        <v>40</v>
      </c>
      <c r="H2087" s="32">
        <v>1148</v>
      </c>
      <c r="I2087" s="33">
        <v>11354.87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17</v>
      </c>
      <c r="C2088" s="24">
        <v>44617.517094948998</v>
      </c>
      <c r="D2088" s="22" t="s">
        <v>9</v>
      </c>
      <c r="E2088" s="22" t="s">
        <v>20</v>
      </c>
      <c r="F2088" s="25">
        <v>9.891</v>
      </c>
      <c r="G2088" s="22" t="s">
        <v>40</v>
      </c>
      <c r="H2088" s="26">
        <v>65</v>
      </c>
      <c r="I2088" s="27">
        <v>642.91999999999996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17</v>
      </c>
      <c r="C2089" s="30">
        <v>44617.517095407602</v>
      </c>
      <c r="D2089" s="28" t="s">
        <v>9</v>
      </c>
      <c r="E2089" s="28" t="s">
        <v>26</v>
      </c>
      <c r="F2089" s="31">
        <v>105.18</v>
      </c>
      <c r="G2089" s="28" t="s">
        <v>40</v>
      </c>
      <c r="H2089" s="32">
        <v>379</v>
      </c>
      <c r="I2089" s="33">
        <v>39863.22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17</v>
      </c>
      <c r="C2090" s="24">
        <v>44617.5170955301</v>
      </c>
      <c r="D2090" s="22" t="s">
        <v>9</v>
      </c>
      <c r="E2090" s="22" t="s">
        <v>26</v>
      </c>
      <c r="F2090" s="25">
        <v>105.18</v>
      </c>
      <c r="G2090" s="22" t="s">
        <v>40</v>
      </c>
      <c r="H2090" s="26">
        <v>600</v>
      </c>
      <c r="I2090" s="27">
        <v>63108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17</v>
      </c>
      <c r="C2091" s="30">
        <v>44617.5170955301</v>
      </c>
      <c r="D2091" s="28" t="s">
        <v>9</v>
      </c>
      <c r="E2091" s="28" t="s">
        <v>26</v>
      </c>
      <c r="F2091" s="31">
        <v>105.18</v>
      </c>
      <c r="G2091" s="28" t="s">
        <v>40</v>
      </c>
      <c r="H2091" s="32">
        <v>779</v>
      </c>
      <c r="I2091" s="33">
        <v>81935.22</v>
      </c>
      <c r="J2091" s="28" t="s">
        <v>27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17</v>
      </c>
      <c r="C2092" s="24">
        <v>44617.5170955301</v>
      </c>
      <c r="D2092" s="22" t="s">
        <v>9</v>
      </c>
      <c r="E2092" s="22" t="s">
        <v>26</v>
      </c>
      <c r="F2092" s="25">
        <v>105.18</v>
      </c>
      <c r="G2092" s="22" t="s">
        <v>40</v>
      </c>
      <c r="H2092" s="26">
        <v>131</v>
      </c>
      <c r="I2092" s="27">
        <v>13778.58</v>
      </c>
      <c r="J2092" s="22" t="s">
        <v>27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17</v>
      </c>
      <c r="C2093" s="30">
        <v>44617.517333983</v>
      </c>
      <c r="D2093" s="28" t="s">
        <v>9</v>
      </c>
      <c r="E2093" s="28" t="s">
        <v>20</v>
      </c>
      <c r="F2093" s="31">
        <v>9.8970000000000002</v>
      </c>
      <c r="G2093" s="28" t="s">
        <v>40</v>
      </c>
      <c r="H2093" s="32">
        <v>863</v>
      </c>
      <c r="I2093" s="33">
        <v>8541.11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17</v>
      </c>
      <c r="C2094" s="24">
        <v>44617.518011777502</v>
      </c>
      <c r="D2094" s="22" t="s">
        <v>9</v>
      </c>
      <c r="E2094" s="22" t="s">
        <v>26</v>
      </c>
      <c r="F2094" s="25">
        <v>105.28</v>
      </c>
      <c r="G2094" s="22" t="s">
        <v>40</v>
      </c>
      <c r="H2094" s="26">
        <v>34</v>
      </c>
      <c r="I2094" s="27">
        <v>3579.52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17</v>
      </c>
      <c r="C2095" s="30">
        <v>44617.518066164899</v>
      </c>
      <c r="D2095" s="28" t="s">
        <v>9</v>
      </c>
      <c r="E2095" s="28" t="s">
        <v>26</v>
      </c>
      <c r="F2095" s="31">
        <v>105.32</v>
      </c>
      <c r="G2095" s="28" t="s">
        <v>40</v>
      </c>
      <c r="H2095" s="32">
        <v>446</v>
      </c>
      <c r="I2095" s="33">
        <v>46972.72</v>
      </c>
      <c r="J2095" s="28" t="s">
        <v>27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17</v>
      </c>
      <c r="C2096" s="24">
        <v>44617.518066183598</v>
      </c>
      <c r="D2096" s="22" t="s">
        <v>9</v>
      </c>
      <c r="E2096" s="22" t="s">
        <v>26</v>
      </c>
      <c r="F2096" s="25">
        <v>105.32</v>
      </c>
      <c r="G2096" s="22" t="s">
        <v>40</v>
      </c>
      <c r="H2096" s="26">
        <v>446</v>
      </c>
      <c r="I2096" s="27">
        <v>46972.72</v>
      </c>
      <c r="J2096" s="22" t="s">
        <v>27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17</v>
      </c>
      <c r="C2097" s="30">
        <v>44617.5180661923</v>
      </c>
      <c r="D2097" s="28" t="s">
        <v>9</v>
      </c>
      <c r="E2097" s="28" t="s">
        <v>26</v>
      </c>
      <c r="F2097" s="31">
        <v>105.32</v>
      </c>
      <c r="G2097" s="28" t="s">
        <v>40</v>
      </c>
      <c r="H2097" s="32">
        <v>446</v>
      </c>
      <c r="I2097" s="33">
        <v>46972.72</v>
      </c>
      <c r="J2097" s="28" t="s">
        <v>27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17</v>
      </c>
      <c r="C2098" s="24">
        <v>44617.518066359</v>
      </c>
      <c r="D2098" s="22" t="s">
        <v>9</v>
      </c>
      <c r="E2098" s="22" t="s">
        <v>26</v>
      </c>
      <c r="F2098" s="25">
        <v>105.32</v>
      </c>
      <c r="G2098" s="22" t="s">
        <v>40</v>
      </c>
      <c r="H2098" s="26">
        <v>446</v>
      </c>
      <c r="I2098" s="27">
        <v>46972.72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17</v>
      </c>
      <c r="C2099" s="30">
        <v>44617.518319561597</v>
      </c>
      <c r="D2099" s="28" t="s">
        <v>9</v>
      </c>
      <c r="E2099" s="28" t="s">
        <v>20</v>
      </c>
      <c r="F2099" s="31">
        <v>9.9039999999999999</v>
      </c>
      <c r="G2099" s="28" t="s">
        <v>40</v>
      </c>
      <c r="H2099" s="32">
        <v>218</v>
      </c>
      <c r="I2099" s="33">
        <v>2159.0700000000002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17</v>
      </c>
      <c r="C2100" s="24">
        <v>44617.518319562303</v>
      </c>
      <c r="D2100" s="22" t="s">
        <v>9</v>
      </c>
      <c r="E2100" s="22" t="s">
        <v>20</v>
      </c>
      <c r="F2100" s="25">
        <v>9.9039999999999999</v>
      </c>
      <c r="G2100" s="22" t="s">
        <v>40</v>
      </c>
      <c r="H2100" s="26">
        <v>653</v>
      </c>
      <c r="I2100" s="27">
        <v>6467.31</v>
      </c>
      <c r="J2100" s="22" t="s">
        <v>21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17</v>
      </c>
      <c r="C2101" s="30">
        <v>44617.518603997203</v>
      </c>
      <c r="D2101" s="28" t="s">
        <v>9</v>
      </c>
      <c r="E2101" s="28" t="s">
        <v>26</v>
      </c>
      <c r="F2101" s="31">
        <v>105.4</v>
      </c>
      <c r="G2101" s="28" t="s">
        <v>40</v>
      </c>
      <c r="H2101" s="32">
        <v>194</v>
      </c>
      <c r="I2101" s="33">
        <v>20447.599999999999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17</v>
      </c>
      <c r="C2102" s="24">
        <v>44617.518604092496</v>
      </c>
      <c r="D2102" s="22" t="s">
        <v>9</v>
      </c>
      <c r="E2102" s="22" t="s">
        <v>26</v>
      </c>
      <c r="F2102" s="25">
        <v>105.4</v>
      </c>
      <c r="G2102" s="22" t="s">
        <v>40</v>
      </c>
      <c r="H2102" s="26">
        <v>867</v>
      </c>
      <c r="I2102" s="27">
        <v>91381.8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17</v>
      </c>
      <c r="C2103" s="30">
        <v>44617.5186040927</v>
      </c>
      <c r="D2103" s="28" t="s">
        <v>9</v>
      </c>
      <c r="E2103" s="28" t="s">
        <v>26</v>
      </c>
      <c r="F2103" s="31">
        <v>105.4</v>
      </c>
      <c r="G2103" s="28" t="s">
        <v>40</v>
      </c>
      <c r="H2103" s="32">
        <v>319</v>
      </c>
      <c r="I2103" s="33">
        <v>33622.6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17</v>
      </c>
      <c r="C2104" s="24">
        <v>44617.518604189303</v>
      </c>
      <c r="D2104" s="22" t="s">
        <v>9</v>
      </c>
      <c r="E2104" s="22" t="s">
        <v>26</v>
      </c>
      <c r="F2104" s="25">
        <v>105.4</v>
      </c>
      <c r="G2104" s="22" t="s">
        <v>40</v>
      </c>
      <c r="H2104" s="26">
        <v>452</v>
      </c>
      <c r="I2104" s="27">
        <v>47640.800000000003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17</v>
      </c>
      <c r="C2105" s="30">
        <v>44617.518606546102</v>
      </c>
      <c r="D2105" s="28" t="s">
        <v>9</v>
      </c>
      <c r="E2105" s="28" t="s">
        <v>26</v>
      </c>
      <c r="F2105" s="31">
        <v>105.4</v>
      </c>
      <c r="G2105" s="28" t="s">
        <v>40</v>
      </c>
      <c r="H2105" s="32">
        <v>125</v>
      </c>
      <c r="I2105" s="33">
        <v>13175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17</v>
      </c>
      <c r="C2106" s="24">
        <v>44617.519046376401</v>
      </c>
      <c r="D2106" s="22" t="s">
        <v>9</v>
      </c>
      <c r="E2106" s="22" t="s">
        <v>26</v>
      </c>
      <c r="F2106" s="25">
        <v>105.42</v>
      </c>
      <c r="G2106" s="22" t="s">
        <v>40</v>
      </c>
      <c r="H2106" s="26">
        <v>467</v>
      </c>
      <c r="I2106" s="27">
        <v>49231.14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17</v>
      </c>
      <c r="C2107" s="30">
        <v>44617.519046376503</v>
      </c>
      <c r="D2107" s="28" t="s">
        <v>9</v>
      </c>
      <c r="E2107" s="28" t="s">
        <v>26</v>
      </c>
      <c r="F2107" s="31">
        <v>105.42</v>
      </c>
      <c r="G2107" s="28" t="s">
        <v>40</v>
      </c>
      <c r="H2107" s="32">
        <v>362</v>
      </c>
      <c r="I2107" s="33">
        <v>38162.04</v>
      </c>
      <c r="J2107" s="28" t="s">
        <v>27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17</v>
      </c>
      <c r="C2108" s="24">
        <v>44617.519046376598</v>
      </c>
      <c r="D2108" s="22" t="s">
        <v>9</v>
      </c>
      <c r="E2108" s="22" t="s">
        <v>26</v>
      </c>
      <c r="F2108" s="25">
        <v>105.42</v>
      </c>
      <c r="G2108" s="22" t="s">
        <v>40</v>
      </c>
      <c r="H2108" s="26">
        <v>815</v>
      </c>
      <c r="I2108" s="27">
        <v>85917.3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17</v>
      </c>
      <c r="C2109" s="30">
        <v>44617.519046376598</v>
      </c>
      <c r="D2109" s="28" t="s">
        <v>9</v>
      </c>
      <c r="E2109" s="28" t="s">
        <v>26</v>
      </c>
      <c r="F2109" s="31">
        <v>105.42</v>
      </c>
      <c r="G2109" s="28" t="s">
        <v>40</v>
      </c>
      <c r="H2109" s="32">
        <v>222</v>
      </c>
      <c r="I2109" s="33">
        <v>23403.24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17</v>
      </c>
      <c r="C2110" s="24">
        <v>44617.519219724898</v>
      </c>
      <c r="D2110" s="22" t="s">
        <v>9</v>
      </c>
      <c r="E2110" s="22" t="s">
        <v>20</v>
      </c>
      <c r="F2110" s="25">
        <v>9.9090000000000007</v>
      </c>
      <c r="G2110" s="22" t="s">
        <v>40</v>
      </c>
      <c r="H2110" s="26">
        <v>780</v>
      </c>
      <c r="I2110" s="27">
        <v>7729.02</v>
      </c>
      <c r="J2110" s="22" t="s">
        <v>21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17</v>
      </c>
      <c r="C2111" s="30">
        <v>44617.519219726797</v>
      </c>
      <c r="D2111" s="28" t="s">
        <v>9</v>
      </c>
      <c r="E2111" s="28" t="s">
        <v>20</v>
      </c>
      <c r="F2111" s="31">
        <v>9.9090000000000007</v>
      </c>
      <c r="G2111" s="28" t="s">
        <v>40</v>
      </c>
      <c r="H2111" s="32">
        <v>112</v>
      </c>
      <c r="I2111" s="33">
        <v>1109.81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17</v>
      </c>
      <c r="C2112" s="24">
        <v>44617.519219727503</v>
      </c>
      <c r="D2112" s="22" t="s">
        <v>9</v>
      </c>
      <c r="E2112" s="22" t="s">
        <v>20</v>
      </c>
      <c r="F2112" s="25">
        <v>9.9090000000000007</v>
      </c>
      <c r="G2112" s="22" t="s">
        <v>40</v>
      </c>
      <c r="H2112" s="26">
        <v>301</v>
      </c>
      <c r="I2112" s="27">
        <v>2982.61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17</v>
      </c>
      <c r="C2113" s="30">
        <v>44617.519220118702</v>
      </c>
      <c r="D2113" s="28" t="s">
        <v>9</v>
      </c>
      <c r="E2113" s="28" t="s">
        <v>20</v>
      </c>
      <c r="F2113" s="31">
        <v>9.9079999999999995</v>
      </c>
      <c r="G2113" s="28" t="s">
        <v>40</v>
      </c>
      <c r="H2113" s="32">
        <v>145</v>
      </c>
      <c r="I2113" s="33">
        <v>1436.66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17</v>
      </c>
      <c r="C2114" s="24">
        <v>44617.519220119</v>
      </c>
      <c r="D2114" s="22" t="s">
        <v>9</v>
      </c>
      <c r="E2114" s="22" t="s">
        <v>20</v>
      </c>
      <c r="F2114" s="25">
        <v>9.9079999999999995</v>
      </c>
      <c r="G2114" s="22" t="s">
        <v>40</v>
      </c>
      <c r="H2114" s="26">
        <v>780</v>
      </c>
      <c r="I2114" s="27">
        <v>7728.24</v>
      </c>
      <c r="J2114" s="22" t="s">
        <v>21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17</v>
      </c>
      <c r="C2115" s="30">
        <v>44617.519220119299</v>
      </c>
      <c r="D2115" s="28" t="s">
        <v>9</v>
      </c>
      <c r="E2115" s="28" t="s">
        <v>20</v>
      </c>
      <c r="F2115" s="31">
        <v>9.9079999999999995</v>
      </c>
      <c r="G2115" s="28" t="s">
        <v>40</v>
      </c>
      <c r="H2115" s="32">
        <v>167</v>
      </c>
      <c r="I2115" s="33">
        <v>1654.64</v>
      </c>
      <c r="J2115" s="28" t="s">
        <v>21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17</v>
      </c>
      <c r="C2116" s="24">
        <v>44617.519225526899</v>
      </c>
      <c r="D2116" s="22" t="s">
        <v>9</v>
      </c>
      <c r="E2116" s="22" t="s">
        <v>20</v>
      </c>
      <c r="F2116" s="25">
        <v>9.9079999999999995</v>
      </c>
      <c r="G2116" s="22" t="s">
        <v>40</v>
      </c>
      <c r="H2116" s="26">
        <v>32</v>
      </c>
      <c r="I2116" s="27">
        <v>317.06</v>
      </c>
      <c r="J2116" s="22" t="s">
        <v>21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17</v>
      </c>
      <c r="C2117" s="30">
        <v>44617.5192255277</v>
      </c>
      <c r="D2117" s="28" t="s">
        <v>9</v>
      </c>
      <c r="E2117" s="28" t="s">
        <v>20</v>
      </c>
      <c r="F2117" s="31">
        <v>9.9079999999999995</v>
      </c>
      <c r="G2117" s="28" t="s">
        <v>40</v>
      </c>
      <c r="H2117" s="32">
        <v>68</v>
      </c>
      <c r="I2117" s="33">
        <v>673.74</v>
      </c>
      <c r="J2117" s="28" t="s">
        <v>21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17</v>
      </c>
      <c r="C2118" s="24">
        <v>44617.519228372097</v>
      </c>
      <c r="D2118" s="22" t="s">
        <v>9</v>
      </c>
      <c r="E2118" s="22" t="s">
        <v>20</v>
      </c>
      <c r="F2118" s="25">
        <v>9.907</v>
      </c>
      <c r="G2118" s="22" t="s">
        <v>40</v>
      </c>
      <c r="H2118" s="26">
        <v>702</v>
      </c>
      <c r="I2118" s="27">
        <v>6954.71</v>
      </c>
      <c r="J2118" s="22" t="s">
        <v>21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17</v>
      </c>
      <c r="C2119" s="30">
        <v>44617.519512082101</v>
      </c>
      <c r="D2119" s="28" t="s">
        <v>9</v>
      </c>
      <c r="E2119" s="28" t="s">
        <v>26</v>
      </c>
      <c r="F2119" s="31">
        <v>105.32</v>
      </c>
      <c r="G2119" s="28" t="s">
        <v>40</v>
      </c>
      <c r="H2119" s="32">
        <v>826</v>
      </c>
      <c r="I2119" s="33">
        <v>86994.32</v>
      </c>
      <c r="J2119" s="28" t="s">
        <v>27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17</v>
      </c>
      <c r="C2120" s="24">
        <v>44617.519512082203</v>
      </c>
      <c r="D2120" s="22" t="s">
        <v>9</v>
      </c>
      <c r="E2120" s="22" t="s">
        <v>26</v>
      </c>
      <c r="F2120" s="25">
        <v>105.32</v>
      </c>
      <c r="G2120" s="22" t="s">
        <v>40</v>
      </c>
      <c r="H2120" s="26">
        <v>112</v>
      </c>
      <c r="I2120" s="27">
        <v>11795.84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17</v>
      </c>
      <c r="C2121" s="30">
        <v>44617.519512082203</v>
      </c>
      <c r="D2121" s="28" t="s">
        <v>9</v>
      </c>
      <c r="E2121" s="28" t="s">
        <v>26</v>
      </c>
      <c r="F2121" s="31">
        <v>105.32</v>
      </c>
      <c r="G2121" s="28" t="s">
        <v>40</v>
      </c>
      <c r="H2121" s="32">
        <v>855</v>
      </c>
      <c r="I2121" s="33">
        <v>90048.6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17</v>
      </c>
      <c r="C2122" s="24">
        <v>44617.519514186199</v>
      </c>
      <c r="D2122" s="22" t="s">
        <v>9</v>
      </c>
      <c r="E2122" s="22" t="s">
        <v>26</v>
      </c>
      <c r="F2122" s="25">
        <v>105.32</v>
      </c>
      <c r="G2122" s="22" t="s">
        <v>40</v>
      </c>
      <c r="H2122" s="26">
        <v>198</v>
      </c>
      <c r="I2122" s="27">
        <v>20853.36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17</v>
      </c>
      <c r="C2123" s="30">
        <v>44617.519514187297</v>
      </c>
      <c r="D2123" s="28" t="s">
        <v>9</v>
      </c>
      <c r="E2123" s="28" t="s">
        <v>26</v>
      </c>
      <c r="F2123" s="31">
        <v>105.32</v>
      </c>
      <c r="G2123" s="28" t="s">
        <v>40</v>
      </c>
      <c r="H2123" s="32">
        <v>29</v>
      </c>
      <c r="I2123" s="33">
        <v>3054.28</v>
      </c>
      <c r="J2123" s="28" t="s">
        <v>27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17</v>
      </c>
      <c r="C2124" s="24">
        <v>44617.519602147098</v>
      </c>
      <c r="D2124" s="22" t="s">
        <v>9</v>
      </c>
      <c r="E2124" s="22" t="s">
        <v>20</v>
      </c>
      <c r="F2124" s="25">
        <v>9.9019999999999992</v>
      </c>
      <c r="G2124" s="22" t="s">
        <v>40</v>
      </c>
      <c r="H2124" s="26">
        <v>1535</v>
      </c>
      <c r="I2124" s="27">
        <v>15199.57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17</v>
      </c>
      <c r="C2125" s="30">
        <v>44617.519602147899</v>
      </c>
      <c r="D2125" s="28" t="s">
        <v>9</v>
      </c>
      <c r="E2125" s="28" t="s">
        <v>28</v>
      </c>
      <c r="F2125" s="31">
        <v>73.67</v>
      </c>
      <c r="G2125" s="28" t="s">
        <v>40</v>
      </c>
      <c r="H2125" s="32">
        <v>161</v>
      </c>
      <c r="I2125" s="33">
        <v>11860.87</v>
      </c>
      <c r="J2125" s="28" t="s">
        <v>29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17</v>
      </c>
      <c r="C2126" s="24">
        <v>44617.519602148197</v>
      </c>
      <c r="D2126" s="22" t="s">
        <v>9</v>
      </c>
      <c r="E2126" s="22" t="s">
        <v>28</v>
      </c>
      <c r="F2126" s="25">
        <v>73.67</v>
      </c>
      <c r="G2126" s="22" t="s">
        <v>40</v>
      </c>
      <c r="H2126" s="26">
        <v>88</v>
      </c>
      <c r="I2126" s="27">
        <v>6482.96</v>
      </c>
      <c r="J2126" s="22" t="s">
        <v>29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17</v>
      </c>
      <c r="C2127" s="30">
        <v>44617.519602148503</v>
      </c>
      <c r="D2127" s="28" t="s">
        <v>9</v>
      </c>
      <c r="E2127" s="28" t="s">
        <v>28</v>
      </c>
      <c r="F2127" s="31">
        <v>73.67</v>
      </c>
      <c r="G2127" s="28" t="s">
        <v>40</v>
      </c>
      <c r="H2127" s="32">
        <v>605</v>
      </c>
      <c r="I2127" s="33">
        <v>44570.35</v>
      </c>
      <c r="J2127" s="28" t="s">
        <v>29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17</v>
      </c>
      <c r="C2128" s="24">
        <v>44617.520243299601</v>
      </c>
      <c r="D2128" s="22" t="s">
        <v>9</v>
      </c>
      <c r="E2128" s="22" t="s">
        <v>20</v>
      </c>
      <c r="F2128" s="25">
        <v>9.9039999999999999</v>
      </c>
      <c r="G2128" s="22" t="s">
        <v>40</v>
      </c>
      <c r="H2128" s="26">
        <v>344</v>
      </c>
      <c r="I2128" s="27">
        <v>3406.98</v>
      </c>
      <c r="J2128" s="22" t="s">
        <v>21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17</v>
      </c>
      <c r="C2129" s="30">
        <v>44617.520245587802</v>
      </c>
      <c r="D2129" s="28" t="s">
        <v>9</v>
      </c>
      <c r="E2129" s="28" t="s">
        <v>20</v>
      </c>
      <c r="F2129" s="31">
        <v>9.9039999999999999</v>
      </c>
      <c r="G2129" s="28" t="s">
        <v>40</v>
      </c>
      <c r="H2129" s="32">
        <v>1062</v>
      </c>
      <c r="I2129" s="33">
        <v>10518.05</v>
      </c>
      <c r="J2129" s="28" t="s">
        <v>21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17</v>
      </c>
      <c r="C2130" s="24">
        <v>44617.520245801497</v>
      </c>
      <c r="D2130" s="22" t="s">
        <v>9</v>
      </c>
      <c r="E2130" s="22" t="s">
        <v>26</v>
      </c>
      <c r="F2130" s="25">
        <v>105.26</v>
      </c>
      <c r="G2130" s="22" t="s">
        <v>40</v>
      </c>
      <c r="H2130" s="26">
        <v>943</v>
      </c>
      <c r="I2130" s="27">
        <v>99260.18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17</v>
      </c>
      <c r="C2131" s="30">
        <v>44617.5202460082</v>
      </c>
      <c r="D2131" s="28" t="s">
        <v>9</v>
      </c>
      <c r="E2131" s="28" t="s">
        <v>26</v>
      </c>
      <c r="F2131" s="31">
        <v>105.26</v>
      </c>
      <c r="G2131" s="28" t="s">
        <v>40</v>
      </c>
      <c r="H2131" s="32">
        <v>896</v>
      </c>
      <c r="I2131" s="33">
        <v>94312.960000000006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17</v>
      </c>
      <c r="C2132" s="24">
        <v>44617.520246008396</v>
      </c>
      <c r="D2132" s="22" t="s">
        <v>9</v>
      </c>
      <c r="E2132" s="22" t="s">
        <v>26</v>
      </c>
      <c r="F2132" s="25">
        <v>105.26</v>
      </c>
      <c r="G2132" s="22" t="s">
        <v>40</v>
      </c>
      <c r="H2132" s="26">
        <v>47</v>
      </c>
      <c r="I2132" s="27">
        <v>4947.22</v>
      </c>
      <c r="J2132" s="22" t="s">
        <v>27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17</v>
      </c>
      <c r="C2133" s="30">
        <v>44617.520758306899</v>
      </c>
      <c r="D2133" s="28" t="s">
        <v>9</v>
      </c>
      <c r="E2133" s="28" t="s">
        <v>20</v>
      </c>
      <c r="F2133" s="31">
        <v>9.9090000000000007</v>
      </c>
      <c r="G2133" s="28" t="s">
        <v>40</v>
      </c>
      <c r="H2133" s="32">
        <v>203</v>
      </c>
      <c r="I2133" s="33">
        <v>2011.53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17</v>
      </c>
      <c r="C2134" s="24">
        <v>44617.520758307197</v>
      </c>
      <c r="D2134" s="22" t="s">
        <v>9</v>
      </c>
      <c r="E2134" s="22" t="s">
        <v>20</v>
      </c>
      <c r="F2134" s="25">
        <v>9.9090000000000007</v>
      </c>
      <c r="G2134" s="22" t="s">
        <v>40</v>
      </c>
      <c r="H2134" s="26">
        <v>946</v>
      </c>
      <c r="I2134" s="27">
        <v>9373.91</v>
      </c>
      <c r="J2134" s="22" t="s">
        <v>21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17</v>
      </c>
      <c r="C2135" s="30">
        <v>44617.520770247596</v>
      </c>
      <c r="D2135" s="28" t="s">
        <v>9</v>
      </c>
      <c r="E2135" s="28" t="s">
        <v>20</v>
      </c>
      <c r="F2135" s="31">
        <v>9.9079999999999995</v>
      </c>
      <c r="G2135" s="28" t="s">
        <v>40</v>
      </c>
      <c r="H2135" s="32">
        <v>1340</v>
      </c>
      <c r="I2135" s="33">
        <v>13276.72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17</v>
      </c>
      <c r="C2136" s="24">
        <v>44617.5209417484</v>
      </c>
      <c r="D2136" s="22" t="s">
        <v>9</v>
      </c>
      <c r="E2136" s="22" t="s">
        <v>20</v>
      </c>
      <c r="F2136" s="25">
        <v>9.9049999999999994</v>
      </c>
      <c r="G2136" s="22" t="s">
        <v>40</v>
      </c>
      <c r="H2136" s="26">
        <v>959</v>
      </c>
      <c r="I2136" s="27">
        <v>9498.9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17</v>
      </c>
      <c r="C2137" s="30">
        <v>44617.521122561397</v>
      </c>
      <c r="D2137" s="28" t="s">
        <v>9</v>
      </c>
      <c r="E2137" s="28" t="s">
        <v>26</v>
      </c>
      <c r="F2137" s="31">
        <v>105.32</v>
      </c>
      <c r="G2137" s="28" t="s">
        <v>40</v>
      </c>
      <c r="H2137" s="32">
        <v>48</v>
      </c>
      <c r="I2137" s="33">
        <v>5055.3599999999997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17</v>
      </c>
      <c r="C2138" s="24">
        <v>44617.521122561702</v>
      </c>
      <c r="D2138" s="22" t="s">
        <v>9</v>
      </c>
      <c r="E2138" s="22" t="s">
        <v>26</v>
      </c>
      <c r="F2138" s="25">
        <v>105.32</v>
      </c>
      <c r="G2138" s="22" t="s">
        <v>40</v>
      </c>
      <c r="H2138" s="26">
        <v>464</v>
      </c>
      <c r="I2138" s="27">
        <v>48868.480000000003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17</v>
      </c>
      <c r="C2139" s="30">
        <v>44617.521122562401</v>
      </c>
      <c r="D2139" s="28" t="s">
        <v>9</v>
      </c>
      <c r="E2139" s="28" t="s">
        <v>26</v>
      </c>
      <c r="F2139" s="31">
        <v>105.32</v>
      </c>
      <c r="G2139" s="28" t="s">
        <v>40</v>
      </c>
      <c r="H2139" s="32">
        <v>600</v>
      </c>
      <c r="I2139" s="33">
        <v>63192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17</v>
      </c>
      <c r="C2140" s="24">
        <v>44617.521122816499</v>
      </c>
      <c r="D2140" s="22" t="s">
        <v>9</v>
      </c>
      <c r="E2140" s="22" t="s">
        <v>26</v>
      </c>
      <c r="F2140" s="25">
        <v>105.32</v>
      </c>
      <c r="G2140" s="22" t="s">
        <v>40</v>
      </c>
      <c r="H2140" s="26">
        <v>500</v>
      </c>
      <c r="I2140" s="27">
        <v>52660</v>
      </c>
      <c r="J2140" s="22" t="s">
        <v>27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17</v>
      </c>
      <c r="C2141" s="30">
        <v>44617.5211342291</v>
      </c>
      <c r="D2141" s="28" t="s">
        <v>9</v>
      </c>
      <c r="E2141" s="28" t="s">
        <v>26</v>
      </c>
      <c r="F2141" s="31">
        <v>105.32</v>
      </c>
      <c r="G2141" s="28" t="s">
        <v>40</v>
      </c>
      <c r="H2141" s="32">
        <v>12</v>
      </c>
      <c r="I2141" s="33">
        <v>1263.8399999999999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17</v>
      </c>
      <c r="C2142" s="24">
        <v>44617.5211342291</v>
      </c>
      <c r="D2142" s="22" t="s">
        <v>9</v>
      </c>
      <c r="E2142" s="22" t="s">
        <v>26</v>
      </c>
      <c r="F2142" s="25">
        <v>105.32</v>
      </c>
      <c r="G2142" s="22" t="s">
        <v>40</v>
      </c>
      <c r="H2142" s="26">
        <v>198</v>
      </c>
      <c r="I2142" s="27">
        <v>20853.36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17</v>
      </c>
      <c r="C2143" s="30">
        <v>44617.521283455302</v>
      </c>
      <c r="D2143" s="28" t="s">
        <v>9</v>
      </c>
      <c r="E2143" s="28" t="s">
        <v>20</v>
      </c>
      <c r="F2143" s="31">
        <v>9.9039999999999999</v>
      </c>
      <c r="G2143" s="28" t="s">
        <v>40</v>
      </c>
      <c r="H2143" s="32">
        <v>878</v>
      </c>
      <c r="I2143" s="33">
        <v>8695.7099999999991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17</v>
      </c>
      <c r="C2144" s="24">
        <v>44617.521283499598</v>
      </c>
      <c r="D2144" s="22" t="s">
        <v>9</v>
      </c>
      <c r="E2144" s="22" t="s">
        <v>28</v>
      </c>
      <c r="F2144" s="25">
        <v>73.7</v>
      </c>
      <c r="G2144" s="22" t="s">
        <v>40</v>
      </c>
      <c r="H2144" s="26">
        <v>825</v>
      </c>
      <c r="I2144" s="27">
        <v>60802.5</v>
      </c>
      <c r="J2144" s="22" t="s">
        <v>29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17</v>
      </c>
      <c r="C2145" s="30">
        <v>44617.521475608999</v>
      </c>
      <c r="D2145" s="28" t="s">
        <v>9</v>
      </c>
      <c r="E2145" s="28" t="s">
        <v>26</v>
      </c>
      <c r="F2145" s="31">
        <v>105.14</v>
      </c>
      <c r="G2145" s="28" t="s">
        <v>40</v>
      </c>
      <c r="H2145" s="32">
        <v>527</v>
      </c>
      <c r="I2145" s="33">
        <v>55408.78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17</v>
      </c>
      <c r="C2146" s="24">
        <v>44617.521475609501</v>
      </c>
      <c r="D2146" s="22" t="s">
        <v>9</v>
      </c>
      <c r="E2146" s="22" t="s">
        <v>26</v>
      </c>
      <c r="F2146" s="25">
        <v>105.14</v>
      </c>
      <c r="G2146" s="22" t="s">
        <v>40</v>
      </c>
      <c r="H2146" s="26">
        <v>600</v>
      </c>
      <c r="I2146" s="27">
        <v>63084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17</v>
      </c>
      <c r="C2147" s="30">
        <v>44617.521995527102</v>
      </c>
      <c r="D2147" s="28" t="s">
        <v>9</v>
      </c>
      <c r="E2147" s="28" t="s">
        <v>26</v>
      </c>
      <c r="F2147" s="31">
        <v>105.18</v>
      </c>
      <c r="G2147" s="28" t="s">
        <v>40</v>
      </c>
      <c r="H2147" s="32">
        <v>477</v>
      </c>
      <c r="I2147" s="33">
        <v>50170.86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17</v>
      </c>
      <c r="C2148" s="24">
        <v>44617.521995527597</v>
      </c>
      <c r="D2148" s="22" t="s">
        <v>9</v>
      </c>
      <c r="E2148" s="22" t="s">
        <v>26</v>
      </c>
      <c r="F2148" s="25">
        <v>105.18</v>
      </c>
      <c r="G2148" s="22" t="s">
        <v>40</v>
      </c>
      <c r="H2148" s="26">
        <v>600</v>
      </c>
      <c r="I2148" s="27">
        <v>63108</v>
      </c>
      <c r="J2148" s="22" t="s">
        <v>27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17</v>
      </c>
      <c r="C2149" s="30">
        <v>44617.521995527801</v>
      </c>
      <c r="D2149" s="28" t="s">
        <v>9</v>
      </c>
      <c r="E2149" s="28" t="s">
        <v>26</v>
      </c>
      <c r="F2149" s="31">
        <v>105.18</v>
      </c>
      <c r="G2149" s="28" t="s">
        <v>40</v>
      </c>
      <c r="H2149" s="32">
        <v>559</v>
      </c>
      <c r="I2149" s="33">
        <v>58795.62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17</v>
      </c>
      <c r="C2150" s="24">
        <v>44617.521995528303</v>
      </c>
      <c r="D2150" s="22" t="s">
        <v>9</v>
      </c>
      <c r="E2150" s="22" t="s">
        <v>26</v>
      </c>
      <c r="F2150" s="25">
        <v>105.18</v>
      </c>
      <c r="G2150" s="22" t="s">
        <v>40</v>
      </c>
      <c r="H2150" s="26">
        <v>220</v>
      </c>
      <c r="I2150" s="27">
        <v>23139.599999999999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17</v>
      </c>
      <c r="C2151" s="30">
        <v>44617.521995528303</v>
      </c>
      <c r="D2151" s="28" t="s">
        <v>9</v>
      </c>
      <c r="E2151" s="28" t="s">
        <v>26</v>
      </c>
      <c r="F2151" s="31">
        <v>105.18</v>
      </c>
      <c r="G2151" s="28" t="s">
        <v>40</v>
      </c>
      <c r="H2151" s="32">
        <v>257</v>
      </c>
      <c r="I2151" s="33">
        <v>27031.26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17</v>
      </c>
      <c r="C2152" s="24">
        <v>44617.522033686997</v>
      </c>
      <c r="D2152" s="22" t="s">
        <v>9</v>
      </c>
      <c r="E2152" s="22" t="s">
        <v>20</v>
      </c>
      <c r="F2152" s="25">
        <v>9.891</v>
      </c>
      <c r="G2152" s="22" t="s">
        <v>40</v>
      </c>
      <c r="H2152" s="26">
        <v>987</v>
      </c>
      <c r="I2152" s="27">
        <v>9762.42</v>
      </c>
      <c r="J2152" s="22" t="s">
        <v>21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17</v>
      </c>
      <c r="C2153" s="30">
        <v>44617.522195712299</v>
      </c>
      <c r="D2153" s="28" t="s">
        <v>9</v>
      </c>
      <c r="E2153" s="28" t="s">
        <v>20</v>
      </c>
      <c r="F2153" s="31">
        <v>9.8919999999999995</v>
      </c>
      <c r="G2153" s="28" t="s">
        <v>40</v>
      </c>
      <c r="H2153" s="32">
        <v>264</v>
      </c>
      <c r="I2153" s="33">
        <v>2611.4899999999998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17</v>
      </c>
      <c r="C2154" s="24">
        <v>44617.522195742997</v>
      </c>
      <c r="D2154" s="22" t="s">
        <v>9</v>
      </c>
      <c r="E2154" s="22" t="s">
        <v>20</v>
      </c>
      <c r="F2154" s="25">
        <v>9.8919999999999995</v>
      </c>
      <c r="G2154" s="22" t="s">
        <v>40</v>
      </c>
      <c r="H2154" s="26">
        <v>1066</v>
      </c>
      <c r="I2154" s="27">
        <v>10544.87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17</v>
      </c>
      <c r="C2155" s="30">
        <v>44617.522416666601</v>
      </c>
      <c r="D2155" s="28" t="s">
        <v>9</v>
      </c>
      <c r="E2155" s="28" t="s">
        <v>20</v>
      </c>
      <c r="F2155" s="31">
        <v>9.891</v>
      </c>
      <c r="G2155" s="28" t="s">
        <v>40</v>
      </c>
      <c r="H2155" s="32">
        <v>495</v>
      </c>
      <c r="I2155" s="33">
        <v>4896.05</v>
      </c>
      <c r="J2155" s="28" t="s">
        <v>21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17</v>
      </c>
      <c r="C2156" s="24">
        <v>44617.522451693803</v>
      </c>
      <c r="D2156" s="22" t="s">
        <v>9</v>
      </c>
      <c r="E2156" s="22" t="s">
        <v>20</v>
      </c>
      <c r="F2156" s="25">
        <v>9.8889999999999993</v>
      </c>
      <c r="G2156" s="22" t="s">
        <v>40</v>
      </c>
      <c r="H2156" s="26">
        <v>388</v>
      </c>
      <c r="I2156" s="27">
        <v>3836.93</v>
      </c>
      <c r="J2156" s="22" t="s">
        <v>21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17</v>
      </c>
      <c r="C2157" s="30">
        <v>44617.5227655087</v>
      </c>
      <c r="D2157" s="28" t="s">
        <v>9</v>
      </c>
      <c r="E2157" s="28" t="s">
        <v>26</v>
      </c>
      <c r="F2157" s="31">
        <v>105.3</v>
      </c>
      <c r="G2157" s="28" t="s">
        <v>40</v>
      </c>
      <c r="H2157" s="32">
        <v>500</v>
      </c>
      <c r="I2157" s="33">
        <v>52650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17</v>
      </c>
      <c r="C2158" s="24">
        <v>44617.522765509399</v>
      </c>
      <c r="D2158" s="22" t="s">
        <v>9</v>
      </c>
      <c r="E2158" s="22" t="s">
        <v>26</v>
      </c>
      <c r="F2158" s="25">
        <v>105.3</v>
      </c>
      <c r="G2158" s="22" t="s">
        <v>40</v>
      </c>
      <c r="H2158" s="26">
        <v>97</v>
      </c>
      <c r="I2158" s="27">
        <v>10214.1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17</v>
      </c>
      <c r="C2159" s="30">
        <v>44617.522771797099</v>
      </c>
      <c r="D2159" s="28" t="s">
        <v>9</v>
      </c>
      <c r="E2159" s="28" t="s">
        <v>26</v>
      </c>
      <c r="F2159" s="31">
        <v>105.3</v>
      </c>
      <c r="G2159" s="28" t="s">
        <v>40</v>
      </c>
      <c r="H2159" s="32">
        <v>87</v>
      </c>
      <c r="I2159" s="33">
        <v>9161.1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17</v>
      </c>
      <c r="C2160" s="24">
        <v>44617.5227724633</v>
      </c>
      <c r="D2160" s="22" t="s">
        <v>9</v>
      </c>
      <c r="E2160" s="22" t="s">
        <v>26</v>
      </c>
      <c r="F2160" s="25">
        <v>105.3</v>
      </c>
      <c r="G2160" s="22" t="s">
        <v>40</v>
      </c>
      <c r="H2160" s="26">
        <v>500</v>
      </c>
      <c r="I2160" s="27">
        <v>52650</v>
      </c>
      <c r="J2160" s="22" t="s">
        <v>27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17</v>
      </c>
      <c r="C2161" s="30">
        <v>44617.522773957899</v>
      </c>
      <c r="D2161" s="28" t="s">
        <v>9</v>
      </c>
      <c r="E2161" s="28" t="s">
        <v>26</v>
      </c>
      <c r="F2161" s="31">
        <v>105.3</v>
      </c>
      <c r="G2161" s="28" t="s">
        <v>40</v>
      </c>
      <c r="H2161" s="32">
        <v>184</v>
      </c>
      <c r="I2161" s="33">
        <v>19375.2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17</v>
      </c>
      <c r="C2162" s="24">
        <v>44617.522774189601</v>
      </c>
      <c r="D2162" s="22" t="s">
        <v>9</v>
      </c>
      <c r="E2162" s="22" t="s">
        <v>26</v>
      </c>
      <c r="F2162" s="25">
        <v>105.3</v>
      </c>
      <c r="G2162" s="22" t="s">
        <v>40</v>
      </c>
      <c r="H2162" s="26">
        <v>285</v>
      </c>
      <c r="I2162" s="27">
        <v>30010.5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17</v>
      </c>
      <c r="C2163" s="30">
        <v>44617.523372723801</v>
      </c>
      <c r="D2163" s="28" t="s">
        <v>9</v>
      </c>
      <c r="E2163" s="28" t="s">
        <v>26</v>
      </c>
      <c r="F2163" s="31">
        <v>105.32</v>
      </c>
      <c r="G2163" s="28" t="s">
        <v>40</v>
      </c>
      <c r="H2163" s="32">
        <v>34</v>
      </c>
      <c r="I2163" s="33">
        <v>3580.88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17</v>
      </c>
      <c r="C2164" s="24">
        <v>44617.523372724099</v>
      </c>
      <c r="D2164" s="22" t="s">
        <v>9</v>
      </c>
      <c r="E2164" s="22" t="s">
        <v>26</v>
      </c>
      <c r="F2164" s="25">
        <v>105.32</v>
      </c>
      <c r="G2164" s="22" t="s">
        <v>40</v>
      </c>
      <c r="H2164" s="26">
        <v>486</v>
      </c>
      <c r="I2164" s="27">
        <v>51185.52</v>
      </c>
      <c r="J2164" s="22" t="s">
        <v>27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17</v>
      </c>
      <c r="C2165" s="30">
        <v>44617.523374899502</v>
      </c>
      <c r="D2165" s="28" t="s">
        <v>9</v>
      </c>
      <c r="E2165" s="28" t="s">
        <v>26</v>
      </c>
      <c r="F2165" s="31">
        <v>105.32</v>
      </c>
      <c r="G2165" s="28" t="s">
        <v>40</v>
      </c>
      <c r="H2165" s="32">
        <v>413</v>
      </c>
      <c r="I2165" s="33">
        <v>43497.16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17</v>
      </c>
      <c r="C2166" s="24">
        <v>44617.523375131401</v>
      </c>
      <c r="D2166" s="22" t="s">
        <v>9</v>
      </c>
      <c r="E2166" s="22" t="s">
        <v>26</v>
      </c>
      <c r="F2166" s="25">
        <v>105.32</v>
      </c>
      <c r="G2166" s="22" t="s">
        <v>40</v>
      </c>
      <c r="H2166" s="26">
        <v>107</v>
      </c>
      <c r="I2166" s="27">
        <v>11269.24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17</v>
      </c>
      <c r="C2167" s="30">
        <v>44617.523386076798</v>
      </c>
      <c r="D2167" s="28" t="s">
        <v>9</v>
      </c>
      <c r="E2167" s="28" t="s">
        <v>26</v>
      </c>
      <c r="F2167" s="31">
        <v>105.32</v>
      </c>
      <c r="G2167" s="28" t="s">
        <v>40</v>
      </c>
      <c r="H2167" s="32">
        <v>316</v>
      </c>
      <c r="I2167" s="33">
        <v>33281.120000000003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17</v>
      </c>
      <c r="C2168" s="24">
        <v>44617.523386087203</v>
      </c>
      <c r="D2168" s="22" t="s">
        <v>9</v>
      </c>
      <c r="E2168" s="22" t="s">
        <v>26</v>
      </c>
      <c r="F2168" s="25">
        <v>105.32</v>
      </c>
      <c r="G2168" s="22" t="s">
        <v>40</v>
      </c>
      <c r="H2168" s="26">
        <v>204</v>
      </c>
      <c r="I2168" s="27">
        <v>21485.279999999999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17</v>
      </c>
      <c r="C2169" s="30">
        <v>44617.523386203902</v>
      </c>
      <c r="D2169" s="28" t="s">
        <v>9</v>
      </c>
      <c r="E2169" s="28" t="s">
        <v>26</v>
      </c>
      <c r="F2169" s="31">
        <v>105.32</v>
      </c>
      <c r="G2169" s="28" t="s">
        <v>40</v>
      </c>
      <c r="H2169" s="32">
        <v>221</v>
      </c>
      <c r="I2169" s="33">
        <v>23275.72</v>
      </c>
      <c r="J2169" s="28" t="s">
        <v>23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17</v>
      </c>
      <c r="C2170" s="24">
        <v>44617.5233863213</v>
      </c>
      <c r="D2170" s="22" t="s">
        <v>9</v>
      </c>
      <c r="E2170" s="22" t="s">
        <v>26</v>
      </c>
      <c r="F2170" s="25">
        <v>105.32</v>
      </c>
      <c r="G2170" s="22" t="s">
        <v>40</v>
      </c>
      <c r="H2170" s="26">
        <v>252</v>
      </c>
      <c r="I2170" s="27">
        <v>26540.639999999999</v>
      </c>
      <c r="J2170" s="22" t="s">
        <v>27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17</v>
      </c>
      <c r="C2171" s="30">
        <v>44617.524103176598</v>
      </c>
      <c r="D2171" s="28" t="s">
        <v>9</v>
      </c>
      <c r="E2171" s="28" t="s">
        <v>26</v>
      </c>
      <c r="F2171" s="31">
        <v>105.34</v>
      </c>
      <c r="G2171" s="28" t="s">
        <v>40</v>
      </c>
      <c r="H2171" s="32">
        <v>704</v>
      </c>
      <c r="I2171" s="33">
        <v>74159.360000000001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17</v>
      </c>
      <c r="C2172" s="24">
        <v>44617.524103273601</v>
      </c>
      <c r="D2172" s="22" t="s">
        <v>9</v>
      </c>
      <c r="E2172" s="22" t="s">
        <v>26</v>
      </c>
      <c r="F2172" s="25">
        <v>105.34</v>
      </c>
      <c r="G2172" s="22" t="s">
        <v>40</v>
      </c>
      <c r="H2172" s="26">
        <v>1291</v>
      </c>
      <c r="I2172" s="27">
        <v>135993.94</v>
      </c>
      <c r="J2172" s="22" t="s">
        <v>27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17</v>
      </c>
      <c r="C2173" s="30">
        <v>44617.524103481897</v>
      </c>
      <c r="D2173" s="28" t="s">
        <v>9</v>
      </c>
      <c r="E2173" s="28" t="s">
        <v>20</v>
      </c>
      <c r="F2173" s="31">
        <v>9.907</v>
      </c>
      <c r="G2173" s="28" t="s">
        <v>40</v>
      </c>
      <c r="H2173" s="32">
        <v>440</v>
      </c>
      <c r="I2173" s="33">
        <v>4359.08</v>
      </c>
      <c r="J2173" s="28" t="s">
        <v>21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17</v>
      </c>
      <c r="C2174" s="24">
        <v>44617.524103502597</v>
      </c>
      <c r="D2174" s="22" t="s">
        <v>9</v>
      </c>
      <c r="E2174" s="22" t="s">
        <v>20</v>
      </c>
      <c r="F2174" s="25">
        <v>9.907</v>
      </c>
      <c r="G2174" s="22" t="s">
        <v>40</v>
      </c>
      <c r="H2174" s="26">
        <v>790</v>
      </c>
      <c r="I2174" s="27">
        <v>7826.53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17</v>
      </c>
      <c r="C2175" s="30">
        <v>44617.524103502597</v>
      </c>
      <c r="D2175" s="28" t="s">
        <v>9</v>
      </c>
      <c r="E2175" s="28" t="s">
        <v>20</v>
      </c>
      <c r="F2175" s="31">
        <v>9.907</v>
      </c>
      <c r="G2175" s="28" t="s">
        <v>40</v>
      </c>
      <c r="H2175" s="32">
        <v>644</v>
      </c>
      <c r="I2175" s="33">
        <v>6380.11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17</v>
      </c>
      <c r="C2176" s="24">
        <v>44617.524104035299</v>
      </c>
      <c r="D2176" s="22" t="s">
        <v>9</v>
      </c>
      <c r="E2176" s="22" t="s">
        <v>20</v>
      </c>
      <c r="F2176" s="25">
        <v>9.907</v>
      </c>
      <c r="G2176" s="22" t="s">
        <v>40</v>
      </c>
      <c r="H2176" s="26">
        <v>240</v>
      </c>
      <c r="I2176" s="27">
        <v>2377.6799999999998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17</v>
      </c>
      <c r="C2177" s="30">
        <v>44617.524105616598</v>
      </c>
      <c r="D2177" s="28" t="s">
        <v>9</v>
      </c>
      <c r="E2177" s="28" t="s">
        <v>20</v>
      </c>
      <c r="F2177" s="31">
        <v>9.9060000000000006</v>
      </c>
      <c r="G2177" s="28" t="s">
        <v>40</v>
      </c>
      <c r="H2177" s="32">
        <v>572</v>
      </c>
      <c r="I2177" s="33">
        <v>5666.23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17</v>
      </c>
      <c r="C2178" s="24">
        <v>44617.524105616802</v>
      </c>
      <c r="D2178" s="22" t="s">
        <v>9</v>
      </c>
      <c r="E2178" s="22" t="s">
        <v>20</v>
      </c>
      <c r="F2178" s="25">
        <v>9.9060000000000006</v>
      </c>
      <c r="G2178" s="22" t="s">
        <v>40</v>
      </c>
      <c r="H2178" s="26">
        <v>100</v>
      </c>
      <c r="I2178" s="27">
        <v>990.6</v>
      </c>
      <c r="J2178" s="22" t="s">
        <v>22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17</v>
      </c>
      <c r="C2179" s="30">
        <v>44617.5241056175</v>
      </c>
      <c r="D2179" s="28" t="s">
        <v>9</v>
      </c>
      <c r="E2179" s="28" t="s">
        <v>20</v>
      </c>
      <c r="F2179" s="31">
        <v>9.9060000000000006</v>
      </c>
      <c r="G2179" s="28" t="s">
        <v>40</v>
      </c>
      <c r="H2179" s="32">
        <v>82</v>
      </c>
      <c r="I2179" s="33">
        <v>812.29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17</v>
      </c>
      <c r="C2180" s="24">
        <v>44617.524105617602</v>
      </c>
      <c r="D2180" s="22" t="s">
        <v>9</v>
      </c>
      <c r="E2180" s="22" t="s">
        <v>20</v>
      </c>
      <c r="F2180" s="25">
        <v>9.9060000000000006</v>
      </c>
      <c r="G2180" s="22" t="s">
        <v>40</v>
      </c>
      <c r="H2180" s="26">
        <v>572</v>
      </c>
      <c r="I2180" s="27">
        <v>5666.23</v>
      </c>
      <c r="J2180" s="22" t="s">
        <v>22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17</v>
      </c>
      <c r="C2181" s="30">
        <v>44617.524461929599</v>
      </c>
      <c r="D2181" s="28" t="s">
        <v>9</v>
      </c>
      <c r="E2181" s="28" t="s">
        <v>26</v>
      </c>
      <c r="F2181" s="31">
        <v>105.34</v>
      </c>
      <c r="G2181" s="28" t="s">
        <v>40</v>
      </c>
      <c r="H2181" s="32">
        <v>501</v>
      </c>
      <c r="I2181" s="33">
        <v>52775.34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17</v>
      </c>
      <c r="C2182" s="24">
        <v>44617.524461929701</v>
      </c>
      <c r="D2182" s="22" t="s">
        <v>9</v>
      </c>
      <c r="E2182" s="22" t="s">
        <v>26</v>
      </c>
      <c r="F2182" s="25">
        <v>105.34</v>
      </c>
      <c r="G2182" s="22" t="s">
        <v>40</v>
      </c>
      <c r="H2182" s="26">
        <v>815</v>
      </c>
      <c r="I2182" s="27">
        <v>85852.1</v>
      </c>
      <c r="J2182" s="22" t="s">
        <v>27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17</v>
      </c>
      <c r="C2183" s="30">
        <v>44617.524461930603</v>
      </c>
      <c r="D2183" s="28" t="s">
        <v>9</v>
      </c>
      <c r="E2183" s="28" t="s">
        <v>26</v>
      </c>
      <c r="F2183" s="31">
        <v>105.34</v>
      </c>
      <c r="G2183" s="28" t="s">
        <v>40</v>
      </c>
      <c r="H2183" s="32">
        <v>377</v>
      </c>
      <c r="I2183" s="33">
        <v>39713.18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17</v>
      </c>
      <c r="C2184" s="24">
        <v>44617.524461946901</v>
      </c>
      <c r="D2184" s="22" t="s">
        <v>9</v>
      </c>
      <c r="E2184" s="22" t="s">
        <v>26</v>
      </c>
      <c r="F2184" s="25">
        <v>105.34</v>
      </c>
      <c r="G2184" s="22" t="s">
        <v>40</v>
      </c>
      <c r="H2184" s="26">
        <v>103</v>
      </c>
      <c r="I2184" s="27">
        <v>10850.02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17</v>
      </c>
      <c r="C2185" s="30">
        <v>44617.5244620675</v>
      </c>
      <c r="D2185" s="28" t="s">
        <v>9</v>
      </c>
      <c r="E2185" s="28" t="s">
        <v>26</v>
      </c>
      <c r="F2185" s="31">
        <v>105.34</v>
      </c>
      <c r="G2185" s="28" t="s">
        <v>40</v>
      </c>
      <c r="H2185" s="32">
        <v>246</v>
      </c>
      <c r="I2185" s="33">
        <v>25913.64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17</v>
      </c>
      <c r="C2186" s="24">
        <v>44617.525036373998</v>
      </c>
      <c r="D2186" s="22" t="s">
        <v>9</v>
      </c>
      <c r="E2186" s="22" t="s">
        <v>20</v>
      </c>
      <c r="F2186" s="25">
        <v>9.91</v>
      </c>
      <c r="G2186" s="22" t="s">
        <v>40</v>
      </c>
      <c r="H2186" s="26">
        <v>1594</v>
      </c>
      <c r="I2186" s="27">
        <v>15796.54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17</v>
      </c>
      <c r="C2187" s="30">
        <v>44617.5250369067</v>
      </c>
      <c r="D2187" s="28" t="s">
        <v>9</v>
      </c>
      <c r="E2187" s="28" t="s">
        <v>20</v>
      </c>
      <c r="F2187" s="31">
        <v>9.9090000000000007</v>
      </c>
      <c r="G2187" s="28" t="s">
        <v>40</v>
      </c>
      <c r="H2187" s="32">
        <v>1482</v>
      </c>
      <c r="I2187" s="33">
        <v>14685.14</v>
      </c>
      <c r="J2187" s="28" t="s">
        <v>21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17</v>
      </c>
      <c r="C2188" s="24">
        <v>44617.525335785002</v>
      </c>
      <c r="D2188" s="22" t="s">
        <v>9</v>
      </c>
      <c r="E2188" s="22" t="s">
        <v>26</v>
      </c>
      <c r="F2188" s="25">
        <v>105.44</v>
      </c>
      <c r="G2188" s="22" t="s">
        <v>40</v>
      </c>
      <c r="H2188" s="26">
        <v>1893</v>
      </c>
      <c r="I2188" s="27">
        <v>199597.92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17</v>
      </c>
      <c r="C2189" s="30">
        <v>44617.5254667638</v>
      </c>
      <c r="D2189" s="28" t="s">
        <v>9</v>
      </c>
      <c r="E2189" s="28" t="s">
        <v>20</v>
      </c>
      <c r="F2189" s="31">
        <v>9.9190000000000005</v>
      </c>
      <c r="G2189" s="28" t="s">
        <v>40</v>
      </c>
      <c r="H2189" s="32">
        <v>883</v>
      </c>
      <c r="I2189" s="33">
        <v>8758.48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17</v>
      </c>
      <c r="C2190" s="24">
        <v>44617.525496875598</v>
      </c>
      <c r="D2190" s="22" t="s">
        <v>9</v>
      </c>
      <c r="E2190" s="22" t="s">
        <v>26</v>
      </c>
      <c r="F2190" s="25">
        <v>105.4</v>
      </c>
      <c r="G2190" s="22" t="s">
        <v>40</v>
      </c>
      <c r="H2190" s="26">
        <v>623</v>
      </c>
      <c r="I2190" s="27">
        <v>65664.2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17</v>
      </c>
      <c r="C2191" s="30">
        <v>44617.525496875998</v>
      </c>
      <c r="D2191" s="28" t="s">
        <v>9</v>
      </c>
      <c r="E2191" s="28" t="s">
        <v>26</v>
      </c>
      <c r="F2191" s="31">
        <v>105.4</v>
      </c>
      <c r="G2191" s="28" t="s">
        <v>40</v>
      </c>
      <c r="H2191" s="32">
        <v>565</v>
      </c>
      <c r="I2191" s="33">
        <v>59551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17</v>
      </c>
      <c r="C2192" s="24">
        <v>44617.526021903002</v>
      </c>
      <c r="D2192" s="22" t="s">
        <v>9</v>
      </c>
      <c r="E2192" s="22" t="s">
        <v>20</v>
      </c>
      <c r="F2192" s="25">
        <v>9.9130000000000003</v>
      </c>
      <c r="G2192" s="22" t="s">
        <v>40</v>
      </c>
      <c r="H2192" s="26">
        <v>613</v>
      </c>
      <c r="I2192" s="27">
        <v>6076.67</v>
      </c>
      <c r="J2192" s="22" t="s">
        <v>21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17</v>
      </c>
      <c r="C2193" s="30">
        <v>44617.526021903301</v>
      </c>
      <c r="D2193" s="28" t="s">
        <v>9</v>
      </c>
      <c r="E2193" s="28" t="s">
        <v>20</v>
      </c>
      <c r="F2193" s="31">
        <v>9.9130000000000003</v>
      </c>
      <c r="G2193" s="28" t="s">
        <v>40</v>
      </c>
      <c r="H2193" s="32">
        <v>278</v>
      </c>
      <c r="I2193" s="33">
        <v>2755.81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17</v>
      </c>
      <c r="C2194" s="24">
        <v>44617.526021903497</v>
      </c>
      <c r="D2194" s="22" t="s">
        <v>9</v>
      </c>
      <c r="E2194" s="22" t="s">
        <v>20</v>
      </c>
      <c r="F2194" s="25">
        <v>9.9130000000000003</v>
      </c>
      <c r="G2194" s="22" t="s">
        <v>40</v>
      </c>
      <c r="H2194" s="26">
        <v>101</v>
      </c>
      <c r="I2194" s="27">
        <v>1001.21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17</v>
      </c>
      <c r="C2195" s="30">
        <v>44617.526022373801</v>
      </c>
      <c r="D2195" s="28" t="s">
        <v>9</v>
      </c>
      <c r="E2195" s="28" t="s">
        <v>26</v>
      </c>
      <c r="F2195" s="31">
        <v>105.36</v>
      </c>
      <c r="G2195" s="28" t="s">
        <v>40</v>
      </c>
      <c r="H2195" s="32">
        <v>600</v>
      </c>
      <c r="I2195" s="33">
        <v>63216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17</v>
      </c>
      <c r="C2196" s="24">
        <v>44617.526022373801</v>
      </c>
      <c r="D2196" s="22" t="s">
        <v>9</v>
      </c>
      <c r="E2196" s="22" t="s">
        <v>26</v>
      </c>
      <c r="F2196" s="25">
        <v>105.36</v>
      </c>
      <c r="G2196" s="22" t="s">
        <v>40</v>
      </c>
      <c r="H2196" s="26">
        <v>479</v>
      </c>
      <c r="I2196" s="27">
        <v>50467.44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17</v>
      </c>
      <c r="C2197" s="30">
        <v>44617.526408076403</v>
      </c>
      <c r="D2197" s="28" t="s">
        <v>9</v>
      </c>
      <c r="E2197" s="28" t="s">
        <v>20</v>
      </c>
      <c r="F2197" s="31">
        <v>9.9109999999999996</v>
      </c>
      <c r="G2197" s="28" t="s">
        <v>40</v>
      </c>
      <c r="H2197" s="32">
        <v>849</v>
      </c>
      <c r="I2197" s="33">
        <v>8414.44</v>
      </c>
      <c r="J2197" s="28" t="s">
        <v>21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17</v>
      </c>
      <c r="C2198" s="24">
        <v>44617.526408079197</v>
      </c>
      <c r="D2198" s="22" t="s">
        <v>9</v>
      </c>
      <c r="E2198" s="22" t="s">
        <v>20</v>
      </c>
      <c r="F2198" s="25">
        <v>9.9109999999999996</v>
      </c>
      <c r="G2198" s="22" t="s">
        <v>40</v>
      </c>
      <c r="H2198" s="26">
        <v>367</v>
      </c>
      <c r="I2198" s="27">
        <v>3637.34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17</v>
      </c>
      <c r="C2199" s="30">
        <v>44617.526603676801</v>
      </c>
      <c r="D2199" s="28" t="s">
        <v>9</v>
      </c>
      <c r="E2199" s="28" t="s">
        <v>26</v>
      </c>
      <c r="F2199" s="31">
        <v>105.42</v>
      </c>
      <c r="G2199" s="28" t="s">
        <v>40</v>
      </c>
      <c r="H2199" s="32">
        <v>422</v>
      </c>
      <c r="I2199" s="33">
        <v>44487.24</v>
      </c>
      <c r="J2199" s="28" t="s">
        <v>27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17</v>
      </c>
      <c r="C2200" s="24">
        <v>44617.526603677099</v>
      </c>
      <c r="D2200" s="22" t="s">
        <v>9</v>
      </c>
      <c r="E2200" s="22" t="s">
        <v>26</v>
      </c>
      <c r="F2200" s="25">
        <v>105.42</v>
      </c>
      <c r="G2200" s="22" t="s">
        <v>40</v>
      </c>
      <c r="H2200" s="26">
        <v>779</v>
      </c>
      <c r="I2200" s="27">
        <v>82122.179999999993</v>
      </c>
      <c r="J2200" s="22" t="s">
        <v>27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17</v>
      </c>
      <c r="C2201" s="30">
        <v>44617.526603677099</v>
      </c>
      <c r="D2201" s="28" t="s">
        <v>9</v>
      </c>
      <c r="E2201" s="28" t="s">
        <v>26</v>
      </c>
      <c r="F2201" s="31">
        <v>105.42</v>
      </c>
      <c r="G2201" s="28" t="s">
        <v>40</v>
      </c>
      <c r="H2201" s="32">
        <v>815</v>
      </c>
      <c r="I2201" s="33">
        <v>85917.3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17</v>
      </c>
      <c r="C2202" s="24">
        <v>44617.526603677397</v>
      </c>
      <c r="D2202" s="22" t="s">
        <v>9</v>
      </c>
      <c r="E2202" s="22" t="s">
        <v>26</v>
      </c>
      <c r="F2202" s="25">
        <v>105.42</v>
      </c>
      <c r="G2202" s="22" t="s">
        <v>40</v>
      </c>
      <c r="H2202" s="26">
        <v>200</v>
      </c>
      <c r="I2202" s="27">
        <v>21084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17</v>
      </c>
      <c r="C2203" s="30">
        <v>44617.526603678001</v>
      </c>
      <c r="D2203" s="28" t="s">
        <v>9</v>
      </c>
      <c r="E2203" s="28" t="s">
        <v>26</v>
      </c>
      <c r="F2203" s="31">
        <v>105.42</v>
      </c>
      <c r="G2203" s="28" t="s">
        <v>40</v>
      </c>
      <c r="H2203" s="32">
        <v>400</v>
      </c>
      <c r="I2203" s="33">
        <v>42168</v>
      </c>
      <c r="J2203" s="28" t="s">
        <v>27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17</v>
      </c>
      <c r="C2204" s="24">
        <v>44617.526603678001</v>
      </c>
      <c r="D2204" s="22" t="s">
        <v>9</v>
      </c>
      <c r="E2204" s="22" t="s">
        <v>26</v>
      </c>
      <c r="F2204" s="25">
        <v>105.42</v>
      </c>
      <c r="G2204" s="22" t="s">
        <v>40</v>
      </c>
      <c r="H2204" s="26">
        <v>22</v>
      </c>
      <c r="I2204" s="27">
        <v>2319.2399999999998</v>
      </c>
      <c r="J2204" s="22" t="s">
        <v>27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17</v>
      </c>
      <c r="C2205" s="30">
        <v>44617.527067770599</v>
      </c>
      <c r="D2205" s="28" t="s">
        <v>9</v>
      </c>
      <c r="E2205" s="28" t="s">
        <v>26</v>
      </c>
      <c r="F2205" s="31">
        <v>105.46</v>
      </c>
      <c r="G2205" s="28" t="s">
        <v>40</v>
      </c>
      <c r="H2205" s="32">
        <v>259</v>
      </c>
      <c r="I2205" s="33">
        <v>27314.14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17</v>
      </c>
      <c r="C2206" s="24">
        <v>44617.527067787698</v>
      </c>
      <c r="D2206" s="22" t="s">
        <v>9</v>
      </c>
      <c r="E2206" s="22" t="s">
        <v>26</v>
      </c>
      <c r="F2206" s="25">
        <v>105.46</v>
      </c>
      <c r="G2206" s="22" t="s">
        <v>40</v>
      </c>
      <c r="H2206" s="26">
        <v>403</v>
      </c>
      <c r="I2206" s="27">
        <v>42500.38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17</v>
      </c>
      <c r="C2207" s="30">
        <v>44617.527067788098</v>
      </c>
      <c r="D2207" s="28" t="s">
        <v>9</v>
      </c>
      <c r="E2207" s="28" t="s">
        <v>26</v>
      </c>
      <c r="F2207" s="31">
        <v>105.46</v>
      </c>
      <c r="G2207" s="28" t="s">
        <v>40</v>
      </c>
      <c r="H2207" s="32">
        <v>439</v>
      </c>
      <c r="I2207" s="33">
        <v>46296.94</v>
      </c>
      <c r="J2207" s="28" t="s">
        <v>27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17</v>
      </c>
      <c r="C2208" s="24">
        <v>44617.527069074298</v>
      </c>
      <c r="D2208" s="22" t="s">
        <v>9</v>
      </c>
      <c r="E2208" s="22" t="s">
        <v>20</v>
      </c>
      <c r="F2208" s="25">
        <v>9.9239999999999995</v>
      </c>
      <c r="G2208" s="22" t="s">
        <v>40</v>
      </c>
      <c r="H2208" s="26">
        <v>90</v>
      </c>
      <c r="I2208" s="27">
        <v>893.16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17</v>
      </c>
      <c r="C2209" s="30">
        <v>44617.5270690744</v>
      </c>
      <c r="D2209" s="28" t="s">
        <v>9</v>
      </c>
      <c r="E2209" s="28" t="s">
        <v>20</v>
      </c>
      <c r="F2209" s="31">
        <v>9.9239999999999995</v>
      </c>
      <c r="G2209" s="28" t="s">
        <v>40</v>
      </c>
      <c r="H2209" s="32">
        <v>984</v>
      </c>
      <c r="I2209" s="33">
        <v>9765.2199999999993</v>
      </c>
      <c r="J2209" s="28" t="s">
        <v>21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17</v>
      </c>
      <c r="C2210" s="24">
        <v>44617.527672395001</v>
      </c>
      <c r="D2210" s="22" t="s">
        <v>9</v>
      </c>
      <c r="E2210" s="22" t="s">
        <v>26</v>
      </c>
      <c r="F2210" s="25">
        <v>105.6</v>
      </c>
      <c r="G2210" s="22" t="s">
        <v>40</v>
      </c>
      <c r="H2210" s="26">
        <v>1290</v>
      </c>
      <c r="I2210" s="27">
        <v>136224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17</v>
      </c>
      <c r="C2211" s="30">
        <v>44617.527710119197</v>
      </c>
      <c r="D2211" s="28" t="s">
        <v>9</v>
      </c>
      <c r="E2211" s="28" t="s">
        <v>26</v>
      </c>
      <c r="F2211" s="31">
        <v>105.6</v>
      </c>
      <c r="G2211" s="28" t="s">
        <v>40</v>
      </c>
      <c r="H2211" s="32">
        <v>455</v>
      </c>
      <c r="I2211" s="33">
        <v>48048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17</v>
      </c>
      <c r="C2212" s="24">
        <v>44617.527710119197</v>
      </c>
      <c r="D2212" s="22" t="s">
        <v>9</v>
      </c>
      <c r="E2212" s="22" t="s">
        <v>26</v>
      </c>
      <c r="F2212" s="25">
        <v>105.6</v>
      </c>
      <c r="G2212" s="22" t="s">
        <v>40</v>
      </c>
      <c r="H2212" s="26">
        <v>455</v>
      </c>
      <c r="I2212" s="27">
        <v>48048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17</v>
      </c>
      <c r="C2213" s="30">
        <v>44617.527710119197</v>
      </c>
      <c r="D2213" s="28" t="s">
        <v>9</v>
      </c>
      <c r="E2213" s="28" t="s">
        <v>26</v>
      </c>
      <c r="F2213" s="31">
        <v>105.6</v>
      </c>
      <c r="G2213" s="28" t="s">
        <v>40</v>
      </c>
      <c r="H2213" s="32">
        <v>215</v>
      </c>
      <c r="I2213" s="33">
        <v>22704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17</v>
      </c>
      <c r="C2214" s="24">
        <v>44617.5278784033</v>
      </c>
      <c r="D2214" s="22" t="s">
        <v>9</v>
      </c>
      <c r="E2214" s="22" t="s">
        <v>20</v>
      </c>
      <c r="F2214" s="25">
        <v>9.9429999999999996</v>
      </c>
      <c r="G2214" s="22" t="s">
        <v>40</v>
      </c>
      <c r="H2214" s="26">
        <v>1226</v>
      </c>
      <c r="I2214" s="27">
        <v>12190.12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17</v>
      </c>
      <c r="C2215" s="30">
        <v>44617.527885032301</v>
      </c>
      <c r="D2215" s="28" t="s">
        <v>9</v>
      </c>
      <c r="E2215" s="28" t="s">
        <v>20</v>
      </c>
      <c r="F2215" s="31">
        <v>9.9420000000000002</v>
      </c>
      <c r="G2215" s="28" t="s">
        <v>40</v>
      </c>
      <c r="H2215" s="32">
        <v>191</v>
      </c>
      <c r="I2215" s="33">
        <v>1898.92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17</v>
      </c>
      <c r="C2216" s="24">
        <v>44617.528261734602</v>
      </c>
      <c r="D2216" s="22" t="s">
        <v>9</v>
      </c>
      <c r="E2216" s="22" t="s">
        <v>26</v>
      </c>
      <c r="F2216" s="25">
        <v>105.62</v>
      </c>
      <c r="G2216" s="22" t="s">
        <v>40</v>
      </c>
      <c r="H2216" s="26">
        <v>1098</v>
      </c>
      <c r="I2216" s="27">
        <v>115970.76</v>
      </c>
      <c r="J2216" s="22" t="s">
        <v>22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17</v>
      </c>
      <c r="C2217" s="30">
        <v>44617.528268910202</v>
      </c>
      <c r="D2217" s="28" t="s">
        <v>9</v>
      </c>
      <c r="E2217" s="28" t="s">
        <v>20</v>
      </c>
      <c r="F2217" s="31">
        <v>9.9459999999999997</v>
      </c>
      <c r="G2217" s="28" t="s">
        <v>40</v>
      </c>
      <c r="H2217" s="32">
        <v>1161</v>
      </c>
      <c r="I2217" s="33">
        <v>11547.31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17</v>
      </c>
      <c r="C2218" s="24">
        <v>44617.528268910202</v>
      </c>
      <c r="D2218" s="22" t="s">
        <v>9</v>
      </c>
      <c r="E2218" s="22" t="s">
        <v>20</v>
      </c>
      <c r="F2218" s="25">
        <v>9.9459999999999997</v>
      </c>
      <c r="G2218" s="22" t="s">
        <v>40</v>
      </c>
      <c r="H2218" s="26">
        <v>539</v>
      </c>
      <c r="I2218" s="27">
        <v>5360.89</v>
      </c>
      <c r="J2218" s="22" t="s">
        <v>21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17</v>
      </c>
      <c r="C2219" s="30">
        <v>44617.528268910399</v>
      </c>
      <c r="D2219" s="28" t="s">
        <v>9</v>
      </c>
      <c r="E2219" s="28" t="s">
        <v>20</v>
      </c>
      <c r="F2219" s="31">
        <v>9.9459999999999997</v>
      </c>
      <c r="G2219" s="28" t="s">
        <v>40</v>
      </c>
      <c r="H2219" s="32">
        <v>648</v>
      </c>
      <c r="I2219" s="33">
        <v>6445.01</v>
      </c>
      <c r="J2219" s="28" t="s">
        <v>21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17</v>
      </c>
      <c r="C2220" s="24">
        <v>44617.528269025599</v>
      </c>
      <c r="D2220" s="22" t="s">
        <v>9</v>
      </c>
      <c r="E2220" s="22" t="s">
        <v>20</v>
      </c>
      <c r="F2220" s="25">
        <v>9.9450000000000003</v>
      </c>
      <c r="G2220" s="22" t="s">
        <v>40</v>
      </c>
      <c r="H2220" s="26">
        <v>1072</v>
      </c>
      <c r="I2220" s="27">
        <v>10661.04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17</v>
      </c>
      <c r="C2221" s="30">
        <v>44617.528672937202</v>
      </c>
      <c r="D2221" s="28" t="s">
        <v>9</v>
      </c>
      <c r="E2221" s="28" t="s">
        <v>26</v>
      </c>
      <c r="F2221" s="31">
        <v>105.62</v>
      </c>
      <c r="G2221" s="28" t="s">
        <v>40</v>
      </c>
      <c r="H2221" s="32">
        <v>705</v>
      </c>
      <c r="I2221" s="33">
        <v>74462.100000000006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17</v>
      </c>
      <c r="C2222" s="24">
        <v>44617.528672938301</v>
      </c>
      <c r="D2222" s="22" t="s">
        <v>9</v>
      </c>
      <c r="E2222" s="22" t="s">
        <v>26</v>
      </c>
      <c r="F2222" s="25">
        <v>105.62</v>
      </c>
      <c r="G2222" s="22" t="s">
        <v>40</v>
      </c>
      <c r="H2222" s="26">
        <v>421</v>
      </c>
      <c r="I2222" s="27">
        <v>44466.02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17</v>
      </c>
      <c r="C2223" s="30">
        <v>44617.528886319298</v>
      </c>
      <c r="D2223" s="28" t="s">
        <v>9</v>
      </c>
      <c r="E2223" s="28" t="s">
        <v>26</v>
      </c>
      <c r="F2223" s="31">
        <v>105.62</v>
      </c>
      <c r="G2223" s="28" t="s">
        <v>40</v>
      </c>
      <c r="H2223" s="32">
        <v>1087</v>
      </c>
      <c r="I2223" s="33">
        <v>114808.94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17</v>
      </c>
      <c r="C2224" s="24">
        <v>44617.528968533501</v>
      </c>
      <c r="D2224" s="22" t="s">
        <v>9</v>
      </c>
      <c r="E2224" s="22" t="s">
        <v>20</v>
      </c>
      <c r="F2224" s="25">
        <v>9.9410000000000007</v>
      </c>
      <c r="G2224" s="22" t="s">
        <v>40</v>
      </c>
      <c r="H2224" s="26">
        <v>936</v>
      </c>
      <c r="I2224" s="27">
        <v>9304.7800000000007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17</v>
      </c>
      <c r="C2225" s="30">
        <v>44617.528968534702</v>
      </c>
      <c r="D2225" s="28" t="s">
        <v>9</v>
      </c>
      <c r="E2225" s="28" t="s">
        <v>20</v>
      </c>
      <c r="F2225" s="31">
        <v>9.9410000000000007</v>
      </c>
      <c r="G2225" s="28" t="s">
        <v>40</v>
      </c>
      <c r="H2225" s="32">
        <v>19</v>
      </c>
      <c r="I2225" s="33">
        <v>188.88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17</v>
      </c>
      <c r="C2226" s="24">
        <v>44617.529069353797</v>
      </c>
      <c r="D2226" s="22" t="s">
        <v>9</v>
      </c>
      <c r="E2226" s="22" t="s">
        <v>20</v>
      </c>
      <c r="F2226" s="25">
        <v>9.9350000000000005</v>
      </c>
      <c r="G2226" s="22" t="s">
        <v>40</v>
      </c>
      <c r="H2226" s="26">
        <v>1139</v>
      </c>
      <c r="I2226" s="27">
        <v>11315.97</v>
      </c>
      <c r="J2226" s="22" t="s">
        <v>21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17</v>
      </c>
      <c r="C2227" s="30">
        <v>44617.529069356198</v>
      </c>
      <c r="D2227" s="28" t="s">
        <v>9</v>
      </c>
      <c r="E2227" s="28" t="s">
        <v>28</v>
      </c>
      <c r="F2227" s="31">
        <v>73.89</v>
      </c>
      <c r="G2227" s="28" t="s">
        <v>40</v>
      </c>
      <c r="H2227" s="32">
        <v>808</v>
      </c>
      <c r="I2227" s="33">
        <v>59703.12</v>
      </c>
      <c r="J2227" s="28" t="s">
        <v>29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17</v>
      </c>
      <c r="C2228" s="24">
        <v>44617.5292367968</v>
      </c>
      <c r="D2228" s="22" t="s">
        <v>9</v>
      </c>
      <c r="E2228" s="22" t="s">
        <v>26</v>
      </c>
      <c r="F2228" s="25">
        <v>105.48</v>
      </c>
      <c r="G2228" s="22" t="s">
        <v>40</v>
      </c>
      <c r="H2228" s="26">
        <v>1125</v>
      </c>
      <c r="I2228" s="27">
        <v>118665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17</v>
      </c>
      <c r="C2229" s="30">
        <v>44617.5296318697</v>
      </c>
      <c r="D2229" s="28" t="s">
        <v>9</v>
      </c>
      <c r="E2229" s="28" t="s">
        <v>26</v>
      </c>
      <c r="F2229" s="31">
        <v>105.5</v>
      </c>
      <c r="G2229" s="28" t="s">
        <v>40</v>
      </c>
      <c r="H2229" s="32">
        <v>997</v>
      </c>
      <c r="I2229" s="33">
        <v>105183.5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17</v>
      </c>
      <c r="C2230" s="24">
        <v>44617.530093203299</v>
      </c>
      <c r="D2230" s="22" t="s">
        <v>9</v>
      </c>
      <c r="E2230" s="22" t="s">
        <v>26</v>
      </c>
      <c r="F2230" s="25">
        <v>105.5</v>
      </c>
      <c r="G2230" s="22" t="s">
        <v>40</v>
      </c>
      <c r="H2230" s="26">
        <v>1323</v>
      </c>
      <c r="I2230" s="27">
        <v>139576.5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17</v>
      </c>
      <c r="C2231" s="30">
        <v>44617.530093372901</v>
      </c>
      <c r="D2231" s="28" t="s">
        <v>9</v>
      </c>
      <c r="E2231" s="28" t="s">
        <v>20</v>
      </c>
      <c r="F2231" s="31">
        <v>9.9329999999999998</v>
      </c>
      <c r="G2231" s="28" t="s">
        <v>40</v>
      </c>
      <c r="H2231" s="32">
        <v>1011</v>
      </c>
      <c r="I2231" s="33">
        <v>10042.26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17</v>
      </c>
      <c r="C2232" s="24">
        <v>44617.530093374298</v>
      </c>
      <c r="D2232" s="22" t="s">
        <v>9</v>
      </c>
      <c r="E2232" s="22" t="s">
        <v>20</v>
      </c>
      <c r="F2232" s="25">
        <v>9.9320000000000004</v>
      </c>
      <c r="G2232" s="22" t="s">
        <v>40</v>
      </c>
      <c r="H2232" s="26">
        <v>980</v>
      </c>
      <c r="I2232" s="27">
        <v>9733.36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17</v>
      </c>
      <c r="C2233" s="30">
        <v>44617.530097215997</v>
      </c>
      <c r="D2233" s="28" t="s">
        <v>9</v>
      </c>
      <c r="E2233" s="28" t="s">
        <v>28</v>
      </c>
      <c r="F2233" s="31">
        <v>73.87</v>
      </c>
      <c r="G2233" s="28" t="s">
        <v>40</v>
      </c>
      <c r="H2233" s="32">
        <v>78</v>
      </c>
      <c r="I2233" s="33">
        <v>5761.86</v>
      </c>
      <c r="J2233" s="28" t="s">
        <v>29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17</v>
      </c>
      <c r="C2234" s="24">
        <v>44617.530097216499</v>
      </c>
      <c r="D2234" s="22" t="s">
        <v>9</v>
      </c>
      <c r="E2234" s="22" t="s">
        <v>28</v>
      </c>
      <c r="F2234" s="25">
        <v>73.87</v>
      </c>
      <c r="G2234" s="22" t="s">
        <v>40</v>
      </c>
      <c r="H2234" s="26">
        <v>48</v>
      </c>
      <c r="I2234" s="27">
        <v>3545.76</v>
      </c>
      <c r="J2234" s="22" t="s">
        <v>29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17</v>
      </c>
      <c r="C2235" s="30">
        <v>44617.530097216601</v>
      </c>
      <c r="D2235" s="28" t="s">
        <v>9</v>
      </c>
      <c r="E2235" s="28" t="s">
        <v>28</v>
      </c>
      <c r="F2235" s="31">
        <v>73.87</v>
      </c>
      <c r="G2235" s="28" t="s">
        <v>40</v>
      </c>
      <c r="H2235" s="32">
        <v>292</v>
      </c>
      <c r="I2235" s="33">
        <v>21570.04</v>
      </c>
      <c r="J2235" s="28" t="s">
        <v>29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17</v>
      </c>
      <c r="C2236" s="24">
        <v>44617.530097216797</v>
      </c>
      <c r="D2236" s="22" t="s">
        <v>9</v>
      </c>
      <c r="E2236" s="22" t="s">
        <v>28</v>
      </c>
      <c r="F2236" s="25">
        <v>73.87</v>
      </c>
      <c r="G2236" s="22" t="s">
        <v>40</v>
      </c>
      <c r="H2236" s="26">
        <v>365</v>
      </c>
      <c r="I2236" s="27">
        <v>26962.55</v>
      </c>
      <c r="J2236" s="22" t="s">
        <v>29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17</v>
      </c>
      <c r="C2237" s="30">
        <v>44617.530316085598</v>
      </c>
      <c r="D2237" s="28" t="s">
        <v>9</v>
      </c>
      <c r="E2237" s="28" t="s">
        <v>26</v>
      </c>
      <c r="F2237" s="31">
        <v>105.4</v>
      </c>
      <c r="G2237" s="28" t="s">
        <v>40</v>
      </c>
      <c r="H2237" s="32">
        <v>462</v>
      </c>
      <c r="I2237" s="33">
        <v>48694.8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17</v>
      </c>
      <c r="C2238" s="24">
        <v>44617.530316130098</v>
      </c>
      <c r="D2238" s="22" t="s">
        <v>9</v>
      </c>
      <c r="E2238" s="22" t="s">
        <v>26</v>
      </c>
      <c r="F2238" s="25">
        <v>105.4</v>
      </c>
      <c r="G2238" s="22" t="s">
        <v>40</v>
      </c>
      <c r="H2238" s="26">
        <v>462</v>
      </c>
      <c r="I2238" s="27">
        <v>48694.8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17</v>
      </c>
      <c r="C2239" s="30">
        <v>44617.530316275101</v>
      </c>
      <c r="D2239" s="28" t="s">
        <v>9</v>
      </c>
      <c r="E2239" s="28" t="s">
        <v>26</v>
      </c>
      <c r="F2239" s="31">
        <v>105.4</v>
      </c>
      <c r="G2239" s="28" t="s">
        <v>40</v>
      </c>
      <c r="H2239" s="32">
        <v>239</v>
      </c>
      <c r="I2239" s="33">
        <v>25190.6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17</v>
      </c>
      <c r="C2240" s="24">
        <v>44617.530627975699</v>
      </c>
      <c r="D2240" s="22" t="s">
        <v>9</v>
      </c>
      <c r="E2240" s="22" t="s">
        <v>26</v>
      </c>
      <c r="F2240" s="25">
        <v>105.4</v>
      </c>
      <c r="G2240" s="22" t="s">
        <v>40</v>
      </c>
      <c r="H2240" s="26">
        <v>1</v>
      </c>
      <c r="I2240" s="27">
        <v>105.4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17</v>
      </c>
      <c r="C2241" s="30">
        <v>44617.5306604426</v>
      </c>
      <c r="D2241" s="28" t="s">
        <v>9</v>
      </c>
      <c r="E2241" s="28" t="s">
        <v>26</v>
      </c>
      <c r="F2241" s="31">
        <v>105.4</v>
      </c>
      <c r="G2241" s="28" t="s">
        <v>40</v>
      </c>
      <c r="H2241" s="32">
        <v>448</v>
      </c>
      <c r="I2241" s="33">
        <v>47219.199999999997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17</v>
      </c>
      <c r="C2242" s="24">
        <v>44617.530660442797</v>
      </c>
      <c r="D2242" s="22" t="s">
        <v>9</v>
      </c>
      <c r="E2242" s="22" t="s">
        <v>26</v>
      </c>
      <c r="F2242" s="25">
        <v>105.4</v>
      </c>
      <c r="G2242" s="22" t="s">
        <v>40</v>
      </c>
      <c r="H2242" s="26">
        <v>687</v>
      </c>
      <c r="I2242" s="27">
        <v>72409.8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17</v>
      </c>
      <c r="C2243" s="30">
        <v>44617.531169424998</v>
      </c>
      <c r="D2243" s="28" t="s">
        <v>9</v>
      </c>
      <c r="E2243" s="28" t="s">
        <v>20</v>
      </c>
      <c r="F2243" s="31">
        <v>9.9269999999999996</v>
      </c>
      <c r="G2243" s="28" t="s">
        <v>40</v>
      </c>
      <c r="H2243" s="32">
        <v>1204</v>
      </c>
      <c r="I2243" s="33">
        <v>11952.11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17</v>
      </c>
      <c r="C2244" s="24">
        <v>44617.531169457201</v>
      </c>
      <c r="D2244" s="22" t="s">
        <v>9</v>
      </c>
      <c r="E2244" s="22" t="s">
        <v>26</v>
      </c>
      <c r="F2244" s="25">
        <v>105.4</v>
      </c>
      <c r="G2244" s="22" t="s">
        <v>40</v>
      </c>
      <c r="H2244" s="26">
        <v>1360</v>
      </c>
      <c r="I2244" s="27">
        <v>143344</v>
      </c>
      <c r="J2244" s="22" t="s">
        <v>27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17</v>
      </c>
      <c r="C2245" s="30">
        <v>44617.5311694716</v>
      </c>
      <c r="D2245" s="28" t="s">
        <v>9</v>
      </c>
      <c r="E2245" s="28" t="s">
        <v>20</v>
      </c>
      <c r="F2245" s="31">
        <v>9.9250000000000007</v>
      </c>
      <c r="G2245" s="28" t="s">
        <v>40</v>
      </c>
      <c r="H2245" s="32">
        <v>1105</v>
      </c>
      <c r="I2245" s="33">
        <v>10967.13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17</v>
      </c>
      <c r="C2246" s="24">
        <v>44617.531169568698</v>
      </c>
      <c r="D2246" s="22" t="s">
        <v>9</v>
      </c>
      <c r="E2246" s="22" t="s">
        <v>20</v>
      </c>
      <c r="F2246" s="25">
        <v>9.9250000000000007</v>
      </c>
      <c r="G2246" s="22" t="s">
        <v>40</v>
      </c>
      <c r="H2246" s="26">
        <v>1244</v>
      </c>
      <c r="I2246" s="27">
        <v>12346.7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17</v>
      </c>
      <c r="C2247" s="30">
        <v>44617.531590073697</v>
      </c>
      <c r="D2247" s="28" t="s">
        <v>9</v>
      </c>
      <c r="E2247" s="28" t="s">
        <v>26</v>
      </c>
      <c r="F2247" s="31">
        <v>105.36</v>
      </c>
      <c r="G2247" s="28" t="s">
        <v>40</v>
      </c>
      <c r="H2247" s="32">
        <v>971</v>
      </c>
      <c r="I2247" s="33">
        <v>102304.56</v>
      </c>
      <c r="J2247" s="28" t="s">
        <v>27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17</v>
      </c>
      <c r="C2248" s="24">
        <v>44617.5316515796</v>
      </c>
      <c r="D2248" s="22" t="s">
        <v>9</v>
      </c>
      <c r="E2248" s="22" t="s">
        <v>20</v>
      </c>
      <c r="F2248" s="25">
        <v>9.9190000000000005</v>
      </c>
      <c r="G2248" s="22" t="s">
        <v>40</v>
      </c>
      <c r="H2248" s="26">
        <v>900</v>
      </c>
      <c r="I2248" s="27">
        <v>8927.1</v>
      </c>
      <c r="J2248" s="22" t="s">
        <v>21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17</v>
      </c>
      <c r="C2249" s="30">
        <v>44617.531994001802</v>
      </c>
      <c r="D2249" s="28" t="s">
        <v>9</v>
      </c>
      <c r="E2249" s="28" t="s">
        <v>26</v>
      </c>
      <c r="F2249" s="31">
        <v>105.32</v>
      </c>
      <c r="G2249" s="28" t="s">
        <v>40</v>
      </c>
      <c r="H2249" s="32">
        <v>459</v>
      </c>
      <c r="I2249" s="33">
        <v>48341.88</v>
      </c>
      <c r="J2249" s="28" t="s">
        <v>27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17</v>
      </c>
      <c r="C2250" s="24">
        <v>44617.5319940021</v>
      </c>
      <c r="D2250" s="22" t="s">
        <v>9</v>
      </c>
      <c r="E2250" s="22" t="s">
        <v>26</v>
      </c>
      <c r="F2250" s="25">
        <v>105.32</v>
      </c>
      <c r="G2250" s="22" t="s">
        <v>40</v>
      </c>
      <c r="H2250" s="26">
        <v>807</v>
      </c>
      <c r="I2250" s="27">
        <v>84993.24</v>
      </c>
      <c r="J2250" s="22" t="s">
        <v>27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17</v>
      </c>
      <c r="C2251" s="30">
        <v>44617.532369117798</v>
      </c>
      <c r="D2251" s="28" t="s">
        <v>9</v>
      </c>
      <c r="E2251" s="28" t="s">
        <v>20</v>
      </c>
      <c r="F2251" s="31">
        <v>9.9329999999999998</v>
      </c>
      <c r="G2251" s="28" t="s">
        <v>40</v>
      </c>
      <c r="H2251" s="32">
        <v>1055</v>
      </c>
      <c r="I2251" s="33">
        <v>10479.32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17</v>
      </c>
      <c r="C2252" s="24">
        <v>44617.532831428398</v>
      </c>
      <c r="D2252" s="22" t="s">
        <v>9</v>
      </c>
      <c r="E2252" s="22" t="s">
        <v>26</v>
      </c>
      <c r="F2252" s="25">
        <v>105.5</v>
      </c>
      <c r="G2252" s="22" t="s">
        <v>40</v>
      </c>
      <c r="H2252" s="26">
        <v>32</v>
      </c>
      <c r="I2252" s="27">
        <v>3376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17</v>
      </c>
      <c r="C2253" s="30">
        <v>44617.532831437602</v>
      </c>
      <c r="D2253" s="28" t="s">
        <v>9</v>
      </c>
      <c r="E2253" s="28" t="s">
        <v>26</v>
      </c>
      <c r="F2253" s="31">
        <v>105.5</v>
      </c>
      <c r="G2253" s="28" t="s">
        <v>40</v>
      </c>
      <c r="H2253" s="32">
        <v>295</v>
      </c>
      <c r="I2253" s="33">
        <v>31122.5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17</v>
      </c>
      <c r="C2254" s="24">
        <v>44617.532831471101</v>
      </c>
      <c r="D2254" s="22" t="s">
        <v>9</v>
      </c>
      <c r="E2254" s="22" t="s">
        <v>26</v>
      </c>
      <c r="F2254" s="25">
        <v>105.5</v>
      </c>
      <c r="G2254" s="22" t="s">
        <v>40</v>
      </c>
      <c r="H2254" s="26">
        <v>599</v>
      </c>
      <c r="I2254" s="27">
        <v>63194.5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17</v>
      </c>
      <c r="C2255" s="30">
        <v>44617.532831471399</v>
      </c>
      <c r="D2255" s="28" t="s">
        <v>9</v>
      </c>
      <c r="E2255" s="28" t="s">
        <v>26</v>
      </c>
      <c r="F2255" s="31">
        <v>105.5</v>
      </c>
      <c r="G2255" s="28" t="s">
        <v>40</v>
      </c>
      <c r="H2255" s="32">
        <v>779</v>
      </c>
      <c r="I2255" s="33">
        <v>82184.5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17</v>
      </c>
      <c r="C2256" s="24">
        <v>44617.5328314734</v>
      </c>
      <c r="D2256" s="22" t="s">
        <v>9</v>
      </c>
      <c r="E2256" s="22" t="s">
        <v>26</v>
      </c>
      <c r="F2256" s="25">
        <v>105.5</v>
      </c>
      <c r="G2256" s="22" t="s">
        <v>40</v>
      </c>
      <c r="H2256" s="26">
        <v>185</v>
      </c>
      <c r="I2256" s="27">
        <v>19517.5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17</v>
      </c>
      <c r="C2257" s="30">
        <v>44617.532831567703</v>
      </c>
      <c r="D2257" s="28" t="s">
        <v>9</v>
      </c>
      <c r="E2257" s="28" t="s">
        <v>26</v>
      </c>
      <c r="F2257" s="31">
        <v>105.5</v>
      </c>
      <c r="G2257" s="28" t="s">
        <v>40</v>
      </c>
      <c r="H2257" s="32">
        <v>327</v>
      </c>
      <c r="I2257" s="33">
        <v>34498.5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17</v>
      </c>
      <c r="C2258" s="24">
        <v>44617.532831567703</v>
      </c>
      <c r="D2258" s="22" t="s">
        <v>9</v>
      </c>
      <c r="E2258" s="22" t="s">
        <v>26</v>
      </c>
      <c r="F2258" s="25">
        <v>105.5</v>
      </c>
      <c r="G2258" s="22" t="s">
        <v>40</v>
      </c>
      <c r="H2258" s="26">
        <v>67</v>
      </c>
      <c r="I2258" s="27">
        <v>7068.5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17</v>
      </c>
      <c r="C2259" s="30">
        <v>44617.532831588302</v>
      </c>
      <c r="D2259" s="28" t="s">
        <v>9</v>
      </c>
      <c r="E2259" s="28" t="s">
        <v>26</v>
      </c>
      <c r="F2259" s="31">
        <v>105.5</v>
      </c>
      <c r="G2259" s="28" t="s">
        <v>40</v>
      </c>
      <c r="H2259" s="32">
        <v>327</v>
      </c>
      <c r="I2259" s="33">
        <v>34498.5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17</v>
      </c>
      <c r="C2260" s="24">
        <v>44617.532831674303</v>
      </c>
      <c r="D2260" s="22" t="s">
        <v>9</v>
      </c>
      <c r="E2260" s="22" t="s">
        <v>26</v>
      </c>
      <c r="F2260" s="25">
        <v>105.5</v>
      </c>
      <c r="G2260" s="22" t="s">
        <v>40</v>
      </c>
      <c r="H2260" s="26">
        <v>72</v>
      </c>
      <c r="I2260" s="27">
        <v>7596</v>
      </c>
      <c r="J2260" s="22" t="s">
        <v>23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17</v>
      </c>
      <c r="C2261" s="30">
        <v>44617.5328361789</v>
      </c>
      <c r="D2261" s="28" t="s">
        <v>9</v>
      </c>
      <c r="E2261" s="28" t="s">
        <v>20</v>
      </c>
      <c r="F2261" s="31">
        <v>9.9329999999999998</v>
      </c>
      <c r="G2261" s="28" t="s">
        <v>40</v>
      </c>
      <c r="H2261" s="32">
        <v>1073</v>
      </c>
      <c r="I2261" s="33">
        <v>10658.11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17</v>
      </c>
      <c r="C2262" s="24">
        <v>44617.532836369697</v>
      </c>
      <c r="D2262" s="22" t="s">
        <v>9</v>
      </c>
      <c r="E2262" s="22" t="s">
        <v>20</v>
      </c>
      <c r="F2262" s="25">
        <v>9.9320000000000004</v>
      </c>
      <c r="G2262" s="22" t="s">
        <v>40</v>
      </c>
      <c r="H2262" s="26">
        <v>988</v>
      </c>
      <c r="I2262" s="27">
        <v>9812.82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17</v>
      </c>
      <c r="C2263" s="30">
        <v>44617.532837568098</v>
      </c>
      <c r="D2263" s="28" t="s">
        <v>9</v>
      </c>
      <c r="E2263" s="28" t="s">
        <v>28</v>
      </c>
      <c r="F2263" s="31">
        <v>73.89</v>
      </c>
      <c r="G2263" s="28" t="s">
        <v>40</v>
      </c>
      <c r="H2263" s="32">
        <v>115</v>
      </c>
      <c r="I2263" s="33">
        <v>8497.35</v>
      </c>
      <c r="J2263" s="28" t="s">
        <v>29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17</v>
      </c>
      <c r="C2264" s="24">
        <v>44617.532837568302</v>
      </c>
      <c r="D2264" s="22" t="s">
        <v>9</v>
      </c>
      <c r="E2264" s="22" t="s">
        <v>28</v>
      </c>
      <c r="F2264" s="25">
        <v>73.89</v>
      </c>
      <c r="G2264" s="22" t="s">
        <v>40</v>
      </c>
      <c r="H2264" s="26">
        <v>732</v>
      </c>
      <c r="I2264" s="27">
        <v>54087.48</v>
      </c>
      <c r="J2264" s="22" t="s">
        <v>29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17</v>
      </c>
      <c r="C2265" s="30">
        <v>44617.532891475603</v>
      </c>
      <c r="D2265" s="28" t="s">
        <v>9</v>
      </c>
      <c r="E2265" s="28" t="s">
        <v>20</v>
      </c>
      <c r="F2265" s="31">
        <v>9.923</v>
      </c>
      <c r="G2265" s="28" t="s">
        <v>40</v>
      </c>
      <c r="H2265" s="32">
        <v>1003</v>
      </c>
      <c r="I2265" s="33">
        <v>9952.77</v>
      </c>
      <c r="J2265" s="28" t="s">
        <v>21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17</v>
      </c>
      <c r="C2266" s="24">
        <v>44617.533194284799</v>
      </c>
      <c r="D2266" s="22" t="s">
        <v>9</v>
      </c>
      <c r="E2266" s="22" t="s">
        <v>26</v>
      </c>
      <c r="F2266" s="25">
        <v>105.26</v>
      </c>
      <c r="G2266" s="22" t="s">
        <v>40</v>
      </c>
      <c r="H2266" s="26">
        <v>1049</v>
      </c>
      <c r="I2266" s="27">
        <v>110417.74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17</v>
      </c>
      <c r="C2267" s="30">
        <v>44617.5333364994</v>
      </c>
      <c r="D2267" s="28" t="s">
        <v>9</v>
      </c>
      <c r="E2267" s="28" t="s">
        <v>20</v>
      </c>
      <c r="F2267" s="31">
        <v>9.9049999999999994</v>
      </c>
      <c r="G2267" s="28" t="s">
        <v>40</v>
      </c>
      <c r="H2267" s="32">
        <v>850</v>
      </c>
      <c r="I2267" s="33">
        <v>8419.25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17</v>
      </c>
      <c r="C2268" s="24">
        <v>44617.533451183699</v>
      </c>
      <c r="D2268" s="22" t="s">
        <v>9</v>
      </c>
      <c r="E2268" s="22" t="s">
        <v>26</v>
      </c>
      <c r="F2268" s="25">
        <v>105.26</v>
      </c>
      <c r="G2268" s="22" t="s">
        <v>40</v>
      </c>
      <c r="H2268" s="26">
        <v>541</v>
      </c>
      <c r="I2268" s="27">
        <v>56945.66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17</v>
      </c>
      <c r="C2269" s="30">
        <v>44617.533451185001</v>
      </c>
      <c r="D2269" s="28" t="s">
        <v>9</v>
      </c>
      <c r="E2269" s="28" t="s">
        <v>26</v>
      </c>
      <c r="F2269" s="31">
        <v>105.26</v>
      </c>
      <c r="G2269" s="28" t="s">
        <v>40</v>
      </c>
      <c r="H2269" s="32">
        <v>402</v>
      </c>
      <c r="I2269" s="33">
        <v>42314.52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17</v>
      </c>
      <c r="C2270" s="24">
        <v>44617.533791628601</v>
      </c>
      <c r="D2270" s="22" t="s">
        <v>9</v>
      </c>
      <c r="E2270" s="22" t="s">
        <v>26</v>
      </c>
      <c r="F2270" s="25">
        <v>105.32</v>
      </c>
      <c r="G2270" s="22" t="s">
        <v>40</v>
      </c>
      <c r="H2270" s="26">
        <v>468</v>
      </c>
      <c r="I2270" s="27">
        <v>49289.760000000002</v>
      </c>
      <c r="J2270" s="22" t="s">
        <v>27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17</v>
      </c>
      <c r="C2271" s="30">
        <v>44617.533791628601</v>
      </c>
      <c r="D2271" s="28" t="s">
        <v>9</v>
      </c>
      <c r="E2271" s="28" t="s">
        <v>26</v>
      </c>
      <c r="F2271" s="31">
        <v>105.32</v>
      </c>
      <c r="G2271" s="28" t="s">
        <v>40</v>
      </c>
      <c r="H2271" s="32">
        <v>772</v>
      </c>
      <c r="I2271" s="33">
        <v>81307.039999999994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17</v>
      </c>
      <c r="C2272" s="24">
        <v>44617.534420388103</v>
      </c>
      <c r="D2272" s="22" t="s">
        <v>9</v>
      </c>
      <c r="E2272" s="22" t="s">
        <v>26</v>
      </c>
      <c r="F2272" s="25">
        <v>105.32</v>
      </c>
      <c r="G2272" s="22" t="s">
        <v>40</v>
      </c>
      <c r="H2272" s="26">
        <v>360</v>
      </c>
      <c r="I2272" s="27">
        <v>37915.199999999997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17</v>
      </c>
      <c r="C2273" s="30">
        <v>44617.534922444502</v>
      </c>
      <c r="D2273" s="28" t="s">
        <v>9</v>
      </c>
      <c r="E2273" s="28" t="s">
        <v>26</v>
      </c>
      <c r="F2273" s="31">
        <v>105.38</v>
      </c>
      <c r="G2273" s="28" t="s">
        <v>40</v>
      </c>
      <c r="H2273" s="32">
        <v>960</v>
      </c>
      <c r="I2273" s="33">
        <v>101164.8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17</v>
      </c>
      <c r="C2274" s="24">
        <v>44617.534922559098</v>
      </c>
      <c r="D2274" s="22" t="s">
        <v>9</v>
      </c>
      <c r="E2274" s="22" t="s">
        <v>20</v>
      </c>
      <c r="F2274" s="25">
        <v>9.9239999999999995</v>
      </c>
      <c r="G2274" s="22" t="s">
        <v>40</v>
      </c>
      <c r="H2274" s="26">
        <v>1232</v>
      </c>
      <c r="I2274" s="27">
        <v>12226.37</v>
      </c>
      <c r="J2274" s="22" t="s">
        <v>21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17</v>
      </c>
      <c r="C2275" s="30">
        <v>44617.5349225596</v>
      </c>
      <c r="D2275" s="28" t="s">
        <v>9</v>
      </c>
      <c r="E2275" s="28" t="s">
        <v>26</v>
      </c>
      <c r="F2275" s="31">
        <v>105.38</v>
      </c>
      <c r="G2275" s="28" t="s">
        <v>40</v>
      </c>
      <c r="H2275" s="32">
        <v>1763</v>
      </c>
      <c r="I2275" s="33">
        <v>185784.94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17</v>
      </c>
      <c r="C2276" s="24">
        <v>44617.534922676903</v>
      </c>
      <c r="D2276" s="22" t="s">
        <v>9</v>
      </c>
      <c r="E2276" s="22" t="s">
        <v>26</v>
      </c>
      <c r="F2276" s="25">
        <v>105.38</v>
      </c>
      <c r="G2276" s="22" t="s">
        <v>40</v>
      </c>
      <c r="H2276" s="26">
        <v>185</v>
      </c>
      <c r="I2276" s="27">
        <v>19495.3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17</v>
      </c>
      <c r="C2277" s="30">
        <v>44617.534922699102</v>
      </c>
      <c r="D2277" s="28" t="s">
        <v>9</v>
      </c>
      <c r="E2277" s="28" t="s">
        <v>20</v>
      </c>
      <c r="F2277" s="31">
        <v>9.923</v>
      </c>
      <c r="G2277" s="28" t="s">
        <v>40</v>
      </c>
      <c r="H2277" s="32">
        <v>1225</v>
      </c>
      <c r="I2277" s="33">
        <v>12155.68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17</v>
      </c>
      <c r="C2278" s="24">
        <v>44617.534922699102</v>
      </c>
      <c r="D2278" s="22" t="s">
        <v>9</v>
      </c>
      <c r="E2278" s="22" t="s">
        <v>20</v>
      </c>
      <c r="F2278" s="25">
        <v>9.923</v>
      </c>
      <c r="G2278" s="22" t="s">
        <v>40</v>
      </c>
      <c r="H2278" s="26">
        <v>1307</v>
      </c>
      <c r="I2278" s="27">
        <v>12969.36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17</v>
      </c>
      <c r="C2279" s="30">
        <v>44617.535534709299</v>
      </c>
      <c r="D2279" s="28" t="s">
        <v>9</v>
      </c>
      <c r="E2279" s="28" t="s">
        <v>26</v>
      </c>
      <c r="F2279" s="31">
        <v>105.46</v>
      </c>
      <c r="G2279" s="28" t="s">
        <v>40</v>
      </c>
      <c r="H2279" s="32">
        <v>1062</v>
      </c>
      <c r="I2279" s="33">
        <v>111998.52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17</v>
      </c>
      <c r="C2280" s="24">
        <v>44617.535587741797</v>
      </c>
      <c r="D2280" s="22" t="s">
        <v>9</v>
      </c>
      <c r="E2280" s="22" t="s">
        <v>26</v>
      </c>
      <c r="F2280" s="25">
        <v>105.44</v>
      </c>
      <c r="G2280" s="22" t="s">
        <v>40</v>
      </c>
      <c r="H2280" s="26">
        <v>245</v>
      </c>
      <c r="I2280" s="27">
        <v>25832.799999999999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17</v>
      </c>
      <c r="C2281" s="30">
        <v>44617.535587742103</v>
      </c>
      <c r="D2281" s="28" t="s">
        <v>9</v>
      </c>
      <c r="E2281" s="28" t="s">
        <v>26</v>
      </c>
      <c r="F2281" s="31">
        <v>105.44</v>
      </c>
      <c r="G2281" s="28" t="s">
        <v>40</v>
      </c>
      <c r="H2281" s="32">
        <v>234</v>
      </c>
      <c r="I2281" s="33">
        <v>24672.959999999999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17</v>
      </c>
      <c r="C2282" s="24">
        <v>44617.535587742197</v>
      </c>
      <c r="D2282" s="22" t="s">
        <v>9</v>
      </c>
      <c r="E2282" s="22" t="s">
        <v>26</v>
      </c>
      <c r="F2282" s="25">
        <v>105.44</v>
      </c>
      <c r="G2282" s="22" t="s">
        <v>40</v>
      </c>
      <c r="H2282" s="26">
        <v>77</v>
      </c>
      <c r="I2282" s="27">
        <v>8118.88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17</v>
      </c>
      <c r="C2283" s="30">
        <v>44617.535587742299</v>
      </c>
      <c r="D2283" s="28" t="s">
        <v>9</v>
      </c>
      <c r="E2283" s="28" t="s">
        <v>26</v>
      </c>
      <c r="F2283" s="31">
        <v>105.44</v>
      </c>
      <c r="G2283" s="28" t="s">
        <v>40</v>
      </c>
      <c r="H2283" s="32">
        <v>234</v>
      </c>
      <c r="I2283" s="33">
        <v>24672.959999999999</v>
      </c>
      <c r="J2283" s="28" t="s">
        <v>27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17</v>
      </c>
      <c r="C2284" s="24">
        <v>44617.535587742401</v>
      </c>
      <c r="D2284" s="22" t="s">
        <v>9</v>
      </c>
      <c r="E2284" s="22" t="s">
        <v>26</v>
      </c>
      <c r="F2284" s="25">
        <v>105.44</v>
      </c>
      <c r="G2284" s="22" t="s">
        <v>40</v>
      </c>
      <c r="H2284" s="26">
        <v>234</v>
      </c>
      <c r="I2284" s="27">
        <v>24672.959999999999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17</v>
      </c>
      <c r="C2285" s="30">
        <v>44617.535587742401</v>
      </c>
      <c r="D2285" s="28" t="s">
        <v>9</v>
      </c>
      <c r="E2285" s="28" t="s">
        <v>26</v>
      </c>
      <c r="F2285" s="31">
        <v>105.44</v>
      </c>
      <c r="G2285" s="28" t="s">
        <v>40</v>
      </c>
      <c r="H2285" s="32">
        <v>157</v>
      </c>
      <c r="I2285" s="33">
        <v>16554.080000000002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17</v>
      </c>
      <c r="C2286" s="24">
        <v>44617.535587742503</v>
      </c>
      <c r="D2286" s="22" t="s">
        <v>9</v>
      </c>
      <c r="E2286" s="22" t="s">
        <v>26</v>
      </c>
      <c r="F2286" s="25">
        <v>105.44</v>
      </c>
      <c r="G2286" s="22" t="s">
        <v>40</v>
      </c>
      <c r="H2286" s="26">
        <v>384</v>
      </c>
      <c r="I2286" s="27">
        <v>40488.959999999999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17</v>
      </c>
      <c r="C2287" s="30">
        <v>44617.535587743201</v>
      </c>
      <c r="D2287" s="28" t="s">
        <v>9</v>
      </c>
      <c r="E2287" s="28" t="s">
        <v>26</v>
      </c>
      <c r="F2287" s="31">
        <v>105.44</v>
      </c>
      <c r="G2287" s="28" t="s">
        <v>40</v>
      </c>
      <c r="H2287" s="32">
        <v>68</v>
      </c>
      <c r="I2287" s="33">
        <v>7169.92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17</v>
      </c>
      <c r="C2288" s="24">
        <v>44617.535964764698</v>
      </c>
      <c r="D2288" s="22" t="s">
        <v>9</v>
      </c>
      <c r="E2288" s="22" t="s">
        <v>20</v>
      </c>
      <c r="F2288" s="25">
        <v>9.93</v>
      </c>
      <c r="G2288" s="22" t="s">
        <v>40</v>
      </c>
      <c r="H2288" s="26">
        <v>1081</v>
      </c>
      <c r="I2288" s="27">
        <v>10734.33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17</v>
      </c>
      <c r="C2289" s="30">
        <v>44617.535964764698</v>
      </c>
      <c r="D2289" s="28" t="s">
        <v>9</v>
      </c>
      <c r="E2289" s="28" t="s">
        <v>20</v>
      </c>
      <c r="F2289" s="31">
        <v>9.93</v>
      </c>
      <c r="G2289" s="28" t="s">
        <v>40</v>
      </c>
      <c r="H2289" s="32">
        <v>1023</v>
      </c>
      <c r="I2289" s="33">
        <v>10158.39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17</v>
      </c>
      <c r="C2290" s="24">
        <v>44617.535964950097</v>
      </c>
      <c r="D2290" s="22" t="s">
        <v>9</v>
      </c>
      <c r="E2290" s="22" t="s">
        <v>20</v>
      </c>
      <c r="F2290" s="25">
        <v>9.9290000000000003</v>
      </c>
      <c r="G2290" s="22" t="s">
        <v>40</v>
      </c>
      <c r="H2290" s="26">
        <v>1092</v>
      </c>
      <c r="I2290" s="27">
        <v>10842.47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17</v>
      </c>
      <c r="C2291" s="30">
        <v>44617.535981573797</v>
      </c>
      <c r="D2291" s="28" t="s">
        <v>9</v>
      </c>
      <c r="E2291" s="28" t="s">
        <v>26</v>
      </c>
      <c r="F2291" s="31">
        <v>105.44</v>
      </c>
      <c r="G2291" s="28" t="s">
        <v>40</v>
      </c>
      <c r="H2291" s="32">
        <v>439</v>
      </c>
      <c r="I2291" s="33">
        <v>46288.160000000003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17</v>
      </c>
      <c r="C2292" s="24">
        <v>44617.5359815747</v>
      </c>
      <c r="D2292" s="22" t="s">
        <v>9</v>
      </c>
      <c r="E2292" s="22" t="s">
        <v>26</v>
      </c>
      <c r="F2292" s="25">
        <v>105.44</v>
      </c>
      <c r="G2292" s="22" t="s">
        <v>40</v>
      </c>
      <c r="H2292" s="26">
        <v>334</v>
      </c>
      <c r="I2292" s="27">
        <v>35216.959999999999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17</v>
      </c>
      <c r="C2293" s="30">
        <v>44617.535981574903</v>
      </c>
      <c r="D2293" s="28" t="s">
        <v>9</v>
      </c>
      <c r="E2293" s="28" t="s">
        <v>26</v>
      </c>
      <c r="F2293" s="31">
        <v>105.44</v>
      </c>
      <c r="G2293" s="28" t="s">
        <v>40</v>
      </c>
      <c r="H2293" s="32">
        <v>188</v>
      </c>
      <c r="I2293" s="33">
        <v>19822.72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17</v>
      </c>
      <c r="C2294" s="24">
        <v>44617.5359818832</v>
      </c>
      <c r="D2294" s="22" t="s">
        <v>9</v>
      </c>
      <c r="E2294" s="22" t="s">
        <v>28</v>
      </c>
      <c r="F2294" s="25">
        <v>73.88</v>
      </c>
      <c r="G2294" s="22" t="s">
        <v>40</v>
      </c>
      <c r="H2294" s="26">
        <v>115</v>
      </c>
      <c r="I2294" s="27">
        <v>8496.2000000000007</v>
      </c>
      <c r="J2294" s="22" t="s">
        <v>29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17</v>
      </c>
      <c r="C2295" s="30">
        <v>44617.535981883499</v>
      </c>
      <c r="D2295" s="28" t="s">
        <v>9</v>
      </c>
      <c r="E2295" s="28" t="s">
        <v>28</v>
      </c>
      <c r="F2295" s="31">
        <v>73.88</v>
      </c>
      <c r="G2295" s="28" t="s">
        <v>40</v>
      </c>
      <c r="H2295" s="32">
        <v>667</v>
      </c>
      <c r="I2295" s="33">
        <v>49277.96</v>
      </c>
      <c r="J2295" s="28" t="s">
        <v>29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17</v>
      </c>
      <c r="C2296" s="24">
        <v>44617.536325658897</v>
      </c>
      <c r="D2296" s="22" t="s">
        <v>9</v>
      </c>
      <c r="E2296" s="22" t="s">
        <v>26</v>
      </c>
      <c r="F2296" s="25">
        <v>105.36</v>
      </c>
      <c r="G2296" s="22" t="s">
        <v>40</v>
      </c>
      <c r="H2296" s="26">
        <v>412</v>
      </c>
      <c r="I2296" s="27">
        <v>43408.32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17</v>
      </c>
      <c r="C2297" s="30">
        <v>44617.536325700203</v>
      </c>
      <c r="D2297" s="28" t="s">
        <v>9</v>
      </c>
      <c r="E2297" s="28" t="s">
        <v>26</v>
      </c>
      <c r="F2297" s="31">
        <v>105.36</v>
      </c>
      <c r="G2297" s="28" t="s">
        <v>40</v>
      </c>
      <c r="H2297" s="32">
        <v>412</v>
      </c>
      <c r="I2297" s="33">
        <v>43408.32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17</v>
      </c>
      <c r="C2298" s="24">
        <v>44617.5363257028</v>
      </c>
      <c r="D2298" s="22" t="s">
        <v>9</v>
      </c>
      <c r="E2298" s="22" t="s">
        <v>26</v>
      </c>
      <c r="F2298" s="25">
        <v>105.36</v>
      </c>
      <c r="G2298" s="22" t="s">
        <v>40</v>
      </c>
      <c r="H2298" s="26">
        <v>254</v>
      </c>
      <c r="I2298" s="27">
        <v>26761.439999999999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17</v>
      </c>
      <c r="C2299" s="30">
        <v>44617.536325833098</v>
      </c>
      <c r="D2299" s="28" t="s">
        <v>9</v>
      </c>
      <c r="E2299" s="28" t="s">
        <v>26</v>
      </c>
      <c r="F2299" s="31">
        <v>105.36</v>
      </c>
      <c r="G2299" s="28" t="s">
        <v>40</v>
      </c>
      <c r="H2299" s="32">
        <v>19</v>
      </c>
      <c r="I2299" s="33">
        <v>2001.84</v>
      </c>
      <c r="J2299" s="28" t="s">
        <v>27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17</v>
      </c>
      <c r="C2300" s="24">
        <v>44617.537287174899</v>
      </c>
      <c r="D2300" s="22" t="s">
        <v>9</v>
      </c>
      <c r="E2300" s="22" t="s">
        <v>20</v>
      </c>
      <c r="F2300" s="25">
        <v>9.9350000000000005</v>
      </c>
      <c r="G2300" s="22" t="s">
        <v>40</v>
      </c>
      <c r="H2300" s="26">
        <v>1050</v>
      </c>
      <c r="I2300" s="27">
        <v>10431.75</v>
      </c>
      <c r="J2300" s="22" t="s">
        <v>21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17</v>
      </c>
      <c r="C2301" s="30">
        <v>44617.537482665903</v>
      </c>
      <c r="D2301" s="28" t="s">
        <v>9</v>
      </c>
      <c r="E2301" s="28" t="s">
        <v>26</v>
      </c>
      <c r="F2301" s="31">
        <v>105.52</v>
      </c>
      <c r="G2301" s="28" t="s">
        <v>40</v>
      </c>
      <c r="H2301" s="32">
        <v>76</v>
      </c>
      <c r="I2301" s="33">
        <v>8019.52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17</v>
      </c>
      <c r="C2302" s="24">
        <v>44617.537482666899</v>
      </c>
      <c r="D2302" s="22" t="s">
        <v>9</v>
      </c>
      <c r="E2302" s="22" t="s">
        <v>26</v>
      </c>
      <c r="F2302" s="25">
        <v>105.52</v>
      </c>
      <c r="G2302" s="22" t="s">
        <v>40</v>
      </c>
      <c r="H2302" s="26">
        <v>972</v>
      </c>
      <c r="I2302" s="27">
        <v>102565.44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17</v>
      </c>
      <c r="C2303" s="30">
        <v>44617.537482763997</v>
      </c>
      <c r="D2303" s="28" t="s">
        <v>9</v>
      </c>
      <c r="E2303" s="28" t="s">
        <v>26</v>
      </c>
      <c r="F2303" s="31">
        <v>105.52</v>
      </c>
      <c r="G2303" s="28" t="s">
        <v>40</v>
      </c>
      <c r="H2303" s="32">
        <v>1500</v>
      </c>
      <c r="I2303" s="33">
        <v>158280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17</v>
      </c>
      <c r="C2304" s="24">
        <v>44617.537482764499</v>
      </c>
      <c r="D2304" s="22" t="s">
        <v>9</v>
      </c>
      <c r="E2304" s="22" t="s">
        <v>26</v>
      </c>
      <c r="F2304" s="25">
        <v>105.52</v>
      </c>
      <c r="G2304" s="22" t="s">
        <v>40</v>
      </c>
      <c r="H2304" s="26">
        <v>424</v>
      </c>
      <c r="I2304" s="27">
        <v>44740.480000000003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17</v>
      </c>
      <c r="C2305" s="30">
        <v>44617.537482882202</v>
      </c>
      <c r="D2305" s="28" t="s">
        <v>9</v>
      </c>
      <c r="E2305" s="28" t="s">
        <v>26</v>
      </c>
      <c r="F2305" s="31">
        <v>105.52</v>
      </c>
      <c r="G2305" s="28" t="s">
        <v>40</v>
      </c>
      <c r="H2305" s="32">
        <v>202</v>
      </c>
      <c r="I2305" s="33">
        <v>21315.040000000001</v>
      </c>
      <c r="J2305" s="28" t="s">
        <v>23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17</v>
      </c>
      <c r="C2306" s="24">
        <v>44617.537599972697</v>
      </c>
      <c r="D2306" s="22" t="s">
        <v>9</v>
      </c>
      <c r="E2306" s="22" t="s">
        <v>20</v>
      </c>
      <c r="F2306" s="25">
        <v>9.93</v>
      </c>
      <c r="G2306" s="22" t="s">
        <v>40</v>
      </c>
      <c r="H2306" s="26">
        <v>1358</v>
      </c>
      <c r="I2306" s="27">
        <v>13484.94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17</v>
      </c>
      <c r="C2307" s="30">
        <v>44617.537601464603</v>
      </c>
      <c r="D2307" s="28" t="s">
        <v>9</v>
      </c>
      <c r="E2307" s="28" t="s">
        <v>20</v>
      </c>
      <c r="F2307" s="31">
        <v>9.9290000000000003</v>
      </c>
      <c r="G2307" s="28" t="s">
        <v>40</v>
      </c>
      <c r="H2307" s="32">
        <v>1007</v>
      </c>
      <c r="I2307" s="33">
        <v>9998.5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17</v>
      </c>
      <c r="C2308" s="24">
        <v>44617.537601464901</v>
      </c>
      <c r="D2308" s="22" t="s">
        <v>9</v>
      </c>
      <c r="E2308" s="22" t="s">
        <v>20</v>
      </c>
      <c r="F2308" s="25">
        <v>9.9290000000000003</v>
      </c>
      <c r="G2308" s="22" t="s">
        <v>40</v>
      </c>
      <c r="H2308" s="26">
        <v>304</v>
      </c>
      <c r="I2308" s="27">
        <v>3018.42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17</v>
      </c>
      <c r="C2309" s="30">
        <v>44617.537936916</v>
      </c>
      <c r="D2309" s="28" t="s">
        <v>9</v>
      </c>
      <c r="E2309" s="28" t="s">
        <v>26</v>
      </c>
      <c r="F2309" s="31">
        <v>105.56</v>
      </c>
      <c r="G2309" s="28" t="s">
        <v>40</v>
      </c>
      <c r="H2309" s="32">
        <v>641</v>
      </c>
      <c r="I2309" s="33">
        <v>67663.960000000006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17</v>
      </c>
      <c r="C2310" s="24">
        <v>44617.537936916902</v>
      </c>
      <c r="D2310" s="22" t="s">
        <v>9</v>
      </c>
      <c r="E2310" s="22" t="s">
        <v>26</v>
      </c>
      <c r="F2310" s="25">
        <v>105.56</v>
      </c>
      <c r="G2310" s="22" t="s">
        <v>40</v>
      </c>
      <c r="H2310" s="26">
        <v>315</v>
      </c>
      <c r="I2310" s="27">
        <v>33251.4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17</v>
      </c>
      <c r="C2311" s="30">
        <v>44617.537936917302</v>
      </c>
      <c r="D2311" s="28" t="s">
        <v>9</v>
      </c>
      <c r="E2311" s="28" t="s">
        <v>26</v>
      </c>
      <c r="F2311" s="31">
        <v>105.56</v>
      </c>
      <c r="G2311" s="28" t="s">
        <v>40</v>
      </c>
      <c r="H2311" s="32">
        <v>160</v>
      </c>
      <c r="I2311" s="33">
        <v>16889.599999999999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17</v>
      </c>
      <c r="C2312" s="24">
        <v>44617.538410547102</v>
      </c>
      <c r="D2312" s="22" t="s">
        <v>9</v>
      </c>
      <c r="E2312" s="22" t="s">
        <v>20</v>
      </c>
      <c r="F2312" s="25">
        <v>9.9350000000000005</v>
      </c>
      <c r="G2312" s="22" t="s">
        <v>40</v>
      </c>
      <c r="H2312" s="26">
        <v>1061</v>
      </c>
      <c r="I2312" s="27">
        <v>10541.04</v>
      </c>
      <c r="J2312" s="22" t="s">
        <v>21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17</v>
      </c>
      <c r="C2313" s="30">
        <v>44617.538410643698</v>
      </c>
      <c r="D2313" s="28" t="s">
        <v>9</v>
      </c>
      <c r="E2313" s="28" t="s">
        <v>20</v>
      </c>
      <c r="F2313" s="31">
        <v>9.9350000000000005</v>
      </c>
      <c r="G2313" s="28" t="s">
        <v>40</v>
      </c>
      <c r="H2313" s="32">
        <v>1028</v>
      </c>
      <c r="I2313" s="33">
        <v>10213.18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17</v>
      </c>
      <c r="C2314" s="24">
        <v>44617.538414124698</v>
      </c>
      <c r="D2314" s="22" t="s">
        <v>9</v>
      </c>
      <c r="E2314" s="22" t="s">
        <v>20</v>
      </c>
      <c r="F2314" s="25">
        <v>9.9339999999999993</v>
      </c>
      <c r="G2314" s="22" t="s">
        <v>40</v>
      </c>
      <c r="H2314" s="26">
        <v>319</v>
      </c>
      <c r="I2314" s="27">
        <v>3168.95</v>
      </c>
      <c r="J2314" s="22" t="s">
        <v>21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17</v>
      </c>
      <c r="C2315" s="30">
        <v>44617.538617408398</v>
      </c>
      <c r="D2315" s="28" t="s">
        <v>9</v>
      </c>
      <c r="E2315" s="28" t="s">
        <v>28</v>
      </c>
      <c r="F2315" s="31">
        <v>73.91</v>
      </c>
      <c r="G2315" s="28" t="s">
        <v>40</v>
      </c>
      <c r="H2315" s="32">
        <v>800</v>
      </c>
      <c r="I2315" s="33">
        <v>59128</v>
      </c>
      <c r="J2315" s="28" t="s">
        <v>29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17</v>
      </c>
      <c r="C2316" s="24">
        <v>44617.538617415201</v>
      </c>
      <c r="D2316" s="22" t="s">
        <v>9</v>
      </c>
      <c r="E2316" s="22" t="s">
        <v>28</v>
      </c>
      <c r="F2316" s="25">
        <v>73.91</v>
      </c>
      <c r="G2316" s="22" t="s">
        <v>40</v>
      </c>
      <c r="H2316" s="26">
        <v>78</v>
      </c>
      <c r="I2316" s="27">
        <v>5764.98</v>
      </c>
      <c r="J2316" s="22" t="s">
        <v>29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17</v>
      </c>
      <c r="C2317" s="30">
        <v>44617.538617415797</v>
      </c>
      <c r="D2317" s="28" t="s">
        <v>9</v>
      </c>
      <c r="E2317" s="28" t="s">
        <v>26</v>
      </c>
      <c r="F2317" s="31">
        <v>105.54</v>
      </c>
      <c r="G2317" s="28" t="s">
        <v>40</v>
      </c>
      <c r="H2317" s="32">
        <v>160</v>
      </c>
      <c r="I2317" s="33">
        <v>16886.400000000001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17</v>
      </c>
      <c r="C2318" s="24">
        <v>44617.538617416503</v>
      </c>
      <c r="D2318" s="22" t="s">
        <v>9</v>
      </c>
      <c r="E2318" s="22" t="s">
        <v>26</v>
      </c>
      <c r="F2318" s="25">
        <v>105.54</v>
      </c>
      <c r="G2318" s="22" t="s">
        <v>40</v>
      </c>
      <c r="H2318" s="26">
        <v>140</v>
      </c>
      <c r="I2318" s="27">
        <v>14775.6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17</v>
      </c>
      <c r="C2319" s="30">
        <v>44617.5386175315</v>
      </c>
      <c r="D2319" s="28" t="s">
        <v>9</v>
      </c>
      <c r="E2319" s="28" t="s">
        <v>26</v>
      </c>
      <c r="F2319" s="31">
        <v>105.54</v>
      </c>
      <c r="G2319" s="28" t="s">
        <v>40</v>
      </c>
      <c r="H2319" s="32">
        <v>242</v>
      </c>
      <c r="I2319" s="33">
        <v>25540.68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17</v>
      </c>
      <c r="C2320" s="24">
        <v>44617.5386176463</v>
      </c>
      <c r="D2320" s="22" t="s">
        <v>9</v>
      </c>
      <c r="E2320" s="22" t="s">
        <v>26</v>
      </c>
      <c r="F2320" s="25">
        <v>105.54</v>
      </c>
      <c r="G2320" s="22" t="s">
        <v>40</v>
      </c>
      <c r="H2320" s="26">
        <v>143</v>
      </c>
      <c r="I2320" s="27">
        <v>15092.22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17</v>
      </c>
      <c r="C2321" s="30">
        <v>44617.538716671399</v>
      </c>
      <c r="D2321" s="28" t="s">
        <v>9</v>
      </c>
      <c r="E2321" s="28" t="s">
        <v>26</v>
      </c>
      <c r="F2321" s="31">
        <v>105.54</v>
      </c>
      <c r="G2321" s="28" t="s">
        <v>40</v>
      </c>
      <c r="H2321" s="32">
        <v>443</v>
      </c>
      <c r="I2321" s="33">
        <v>46754.22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17</v>
      </c>
      <c r="C2322" s="24">
        <v>44617.538779909803</v>
      </c>
      <c r="D2322" s="22" t="s">
        <v>9</v>
      </c>
      <c r="E2322" s="22" t="s">
        <v>26</v>
      </c>
      <c r="F2322" s="25">
        <v>105.54</v>
      </c>
      <c r="G2322" s="22" t="s">
        <v>40</v>
      </c>
      <c r="H2322" s="26">
        <v>357</v>
      </c>
      <c r="I2322" s="27">
        <v>37677.78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17</v>
      </c>
      <c r="C2323" s="30">
        <v>44617.538780024901</v>
      </c>
      <c r="D2323" s="28" t="s">
        <v>9</v>
      </c>
      <c r="E2323" s="28" t="s">
        <v>26</v>
      </c>
      <c r="F2323" s="31">
        <v>105.54</v>
      </c>
      <c r="G2323" s="28" t="s">
        <v>40</v>
      </c>
      <c r="H2323" s="32">
        <v>112</v>
      </c>
      <c r="I2323" s="33">
        <v>11820.48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17</v>
      </c>
      <c r="C2324" s="24">
        <v>44617.538780026101</v>
      </c>
      <c r="D2324" s="22" t="s">
        <v>9</v>
      </c>
      <c r="E2324" s="22" t="s">
        <v>26</v>
      </c>
      <c r="F2324" s="25">
        <v>105.54</v>
      </c>
      <c r="G2324" s="22" t="s">
        <v>40</v>
      </c>
      <c r="H2324" s="26">
        <v>130</v>
      </c>
      <c r="I2324" s="27">
        <v>13720.2</v>
      </c>
      <c r="J2324" s="22" t="s">
        <v>22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17</v>
      </c>
      <c r="C2325" s="30">
        <v>44617.538847731899</v>
      </c>
      <c r="D2325" s="28" t="s">
        <v>9</v>
      </c>
      <c r="E2325" s="28" t="s">
        <v>20</v>
      </c>
      <c r="F2325" s="31">
        <v>9.9350000000000005</v>
      </c>
      <c r="G2325" s="28" t="s">
        <v>40</v>
      </c>
      <c r="H2325" s="32">
        <v>1052</v>
      </c>
      <c r="I2325" s="33">
        <v>10451.620000000001</v>
      </c>
      <c r="J2325" s="28" t="s">
        <v>21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17</v>
      </c>
      <c r="C2326" s="24">
        <v>44617.538897637103</v>
      </c>
      <c r="D2326" s="22" t="s">
        <v>9</v>
      </c>
      <c r="E2326" s="22" t="s">
        <v>26</v>
      </c>
      <c r="F2326" s="25">
        <v>105.54</v>
      </c>
      <c r="G2326" s="22" t="s">
        <v>40</v>
      </c>
      <c r="H2326" s="26">
        <v>849</v>
      </c>
      <c r="I2326" s="27">
        <v>89603.46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17</v>
      </c>
      <c r="C2327" s="30">
        <v>44617.539224631597</v>
      </c>
      <c r="D2327" s="28" t="s">
        <v>9</v>
      </c>
      <c r="E2327" s="28" t="s">
        <v>26</v>
      </c>
      <c r="F2327" s="31">
        <v>105.58</v>
      </c>
      <c r="G2327" s="28" t="s">
        <v>40</v>
      </c>
      <c r="H2327" s="32">
        <v>1227</v>
      </c>
      <c r="I2327" s="33">
        <v>129546.66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17</v>
      </c>
      <c r="C2328" s="24">
        <v>44617.539337293099</v>
      </c>
      <c r="D2328" s="22" t="s">
        <v>9</v>
      </c>
      <c r="E2328" s="22" t="s">
        <v>26</v>
      </c>
      <c r="F2328" s="25">
        <v>105.58</v>
      </c>
      <c r="G2328" s="22" t="s">
        <v>40</v>
      </c>
      <c r="H2328" s="26">
        <v>1099</v>
      </c>
      <c r="I2328" s="27">
        <v>116032.42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17</v>
      </c>
      <c r="C2329" s="30">
        <v>44617.539531234303</v>
      </c>
      <c r="D2329" s="28" t="s">
        <v>9</v>
      </c>
      <c r="E2329" s="28" t="s">
        <v>20</v>
      </c>
      <c r="F2329" s="31">
        <v>9.9339999999999993</v>
      </c>
      <c r="G2329" s="28" t="s">
        <v>40</v>
      </c>
      <c r="H2329" s="32">
        <v>1047</v>
      </c>
      <c r="I2329" s="33">
        <v>10400.9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17</v>
      </c>
      <c r="C2330" s="24">
        <v>44617.539725559604</v>
      </c>
      <c r="D2330" s="22" t="s">
        <v>9</v>
      </c>
      <c r="E2330" s="22" t="s">
        <v>26</v>
      </c>
      <c r="F2330" s="25">
        <v>105.58</v>
      </c>
      <c r="G2330" s="22" t="s">
        <v>40</v>
      </c>
      <c r="H2330" s="26">
        <v>1036</v>
      </c>
      <c r="I2330" s="27">
        <v>109380.88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17</v>
      </c>
      <c r="C2331" s="30">
        <v>44617.540024221598</v>
      </c>
      <c r="D2331" s="28" t="s">
        <v>9</v>
      </c>
      <c r="E2331" s="28" t="s">
        <v>26</v>
      </c>
      <c r="F2331" s="31">
        <v>105.64</v>
      </c>
      <c r="G2331" s="28" t="s">
        <v>40</v>
      </c>
      <c r="H2331" s="32">
        <v>448</v>
      </c>
      <c r="I2331" s="33">
        <v>47326.720000000001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17</v>
      </c>
      <c r="C2332" s="24">
        <v>44617.540024435199</v>
      </c>
      <c r="D2332" s="22" t="s">
        <v>9</v>
      </c>
      <c r="E2332" s="22" t="s">
        <v>26</v>
      </c>
      <c r="F2332" s="25">
        <v>105.64</v>
      </c>
      <c r="G2332" s="22" t="s">
        <v>40</v>
      </c>
      <c r="H2332" s="26">
        <v>368</v>
      </c>
      <c r="I2332" s="27">
        <v>38875.519999999997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17</v>
      </c>
      <c r="C2333" s="30">
        <v>44617.540024435497</v>
      </c>
      <c r="D2333" s="28" t="s">
        <v>9</v>
      </c>
      <c r="E2333" s="28" t="s">
        <v>26</v>
      </c>
      <c r="F2333" s="31">
        <v>105.64</v>
      </c>
      <c r="G2333" s="28" t="s">
        <v>40</v>
      </c>
      <c r="H2333" s="32">
        <v>80</v>
      </c>
      <c r="I2333" s="33">
        <v>8451.2000000000007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17</v>
      </c>
      <c r="C2334" s="24">
        <v>44617.540024503302</v>
      </c>
      <c r="D2334" s="22" t="s">
        <v>9</v>
      </c>
      <c r="E2334" s="22" t="s">
        <v>26</v>
      </c>
      <c r="F2334" s="25">
        <v>105.64</v>
      </c>
      <c r="G2334" s="22" t="s">
        <v>40</v>
      </c>
      <c r="H2334" s="26">
        <v>448</v>
      </c>
      <c r="I2334" s="27">
        <v>47326.720000000001</v>
      </c>
      <c r="J2334" s="22" t="s">
        <v>27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17</v>
      </c>
      <c r="C2335" s="30">
        <v>44617.540026314899</v>
      </c>
      <c r="D2335" s="28" t="s">
        <v>9</v>
      </c>
      <c r="E2335" s="28" t="s">
        <v>26</v>
      </c>
      <c r="F2335" s="31">
        <v>105.64</v>
      </c>
      <c r="G2335" s="28" t="s">
        <v>40</v>
      </c>
      <c r="H2335" s="32">
        <v>55</v>
      </c>
      <c r="I2335" s="33">
        <v>5810.2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17</v>
      </c>
      <c r="C2336" s="24">
        <v>44617.540034034602</v>
      </c>
      <c r="D2336" s="22" t="s">
        <v>9</v>
      </c>
      <c r="E2336" s="22" t="s">
        <v>20</v>
      </c>
      <c r="F2336" s="25">
        <v>9.9420000000000002</v>
      </c>
      <c r="G2336" s="22" t="s">
        <v>40</v>
      </c>
      <c r="H2336" s="26">
        <v>943</v>
      </c>
      <c r="I2336" s="27">
        <v>9375.31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17</v>
      </c>
      <c r="C2337" s="30">
        <v>44617.540431531299</v>
      </c>
      <c r="D2337" s="28" t="s">
        <v>9</v>
      </c>
      <c r="E2337" s="28" t="s">
        <v>26</v>
      </c>
      <c r="F2337" s="31">
        <v>105.56</v>
      </c>
      <c r="G2337" s="28" t="s">
        <v>40</v>
      </c>
      <c r="H2337" s="32">
        <v>265</v>
      </c>
      <c r="I2337" s="33">
        <v>27973.4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17</v>
      </c>
      <c r="C2338" s="24">
        <v>44617.540431770904</v>
      </c>
      <c r="D2338" s="22" t="s">
        <v>9</v>
      </c>
      <c r="E2338" s="22" t="s">
        <v>26</v>
      </c>
      <c r="F2338" s="25">
        <v>105.56</v>
      </c>
      <c r="G2338" s="22" t="s">
        <v>40</v>
      </c>
      <c r="H2338" s="26">
        <v>14</v>
      </c>
      <c r="I2338" s="27">
        <v>1477.84</v>
      </c>
      <c r="J2338" s="22" t="s">
        <v>27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17</v>
      </c>
      <c r="C2339" s="30">
        <v>44617.540432006499</v>
      </c>
      <c r="D2339" s="28" t="s">
        <v>9</v>
      </c>
      <c r="E2339" s="28" t="s">
        <v>26</v>
      </c>
      <c r="F2339" s="31">
        <v>105.56</v>
      </c>
      <c r="G2339" s="28" t="s">
        <v>40</v>
      </c>
      <c r="H2339" s="32">
        <v>823</v>
      </c>
      <c r="I2339" s="33">
        <v>86875.88</v>
      </c>
      <c r="J2339" s="28" t="s">
        <v>27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17</v>
      </c>
      <c r="C2340" s="24">
        <v>44617.540699394798</v>
      </c>
      <c r="D2340" s="22" t="s">
        <v>9</v>
      </c>
      <c r="E2340" s="22" t="s">
        <v>20</v>
      </c>
      <c r="F2340" s="25">
        <v>9.9339999999999993</v>
      </c>
      <c r="G2340" s="22" t="s">
        <v>40</v>
      </c>
      <c r="H2340" s="26">
        <v>1295</v>
      </c>
      <c r="I2340" s="27">
        <v>12864.53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17</v>
      </c>
      <c r="C2341" s="30">
        <v>44617.540699676203</v>
      </c>
      <c r="D2341" s="28" t="s">
        <v>9</v>
      </c>
      <c r="E2341" s="28" t="s">
        <v>20</v>
      </c>
      <c r="F2341" s="31">
        <v>9.9359999999999999</v>
      </c>
      <c r="G2341" s="28" t="s">
        <v>40</v>
      </c>
      <c r="H2341" s="32">
        <v>960</v>
      </c>
      <c r="I2341" s="33">
        <v>9538.56</v>
      </c>
      <c r="J2341" s="28" t="s">
        <v>23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17</v>
      </c>
      <c r="C2342" s="24">
        <v>44617.540793604203</v>
      </c>
      <c r="D2342" s="22" t="s">
        <v>9</v>
      </c>
      <c r="E2342" s="22" t="s">
        <v>26</v>
      </c>
      <c r="F2342" s="25">
        <v>105.52</v>
      </c>
      <c r="G2342" s="22" t="s">
        <v>40</v>
      </c>
      <c r="H2342" s="26">
        <v>497</v>
      </c>
      <c r="I2342" s="27">
        <v>52443.44</v>
      </c>
      <c r="J2342" s="22" t="s">
        <v>27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17</v>
      </c>
      <c r="C2343" s="30">
        <v>44617.540793604298</v>
      </c>
      <c r="D2343" s="28" t="s">
        <v>9</v>
      </c>
      <c r="E2343" s="28" t="s">
        <v>26</v>
      </c>
      <c r="F2343" s="31">
        <v>105.52</v>
      </c>
      <c r="G2343" s="28" t="s">
        <v>40</v>
      </c>
      <c r="H2343" s="32">
        <v>600</v>
      </c>
      <c r="I2343" s="33">
        <v>63312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17</v>
      </c>
      <c r="C2344" s="24">
        <v>44617.540793605098</v>
      </c>
      <c r="D2344" s="22" t="s">
        <v>9</v>
      </c>
      <c r="E2344" s="22" t="s">
        <v>26</v>
      </c>
      <c r="F2344" s="25">
        <v>105.52</v>
      </c>
      <c r="G2344" s="22" t="s">
        <v>40</v>
      </c>
      <c r="H2344" s="26">
        <v>118</v>
      </c>
      <c r="I2344" s="27">
        <v>12451.36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17</v>
      </c>
      <c r="C2345" s="30">
        <v>44617.541331785003</v>
      </c>
      <c r="D2345" s="28" t="s">
        <v>9</v>
      </c>
      <c r="E2345" s="28" t="s">
        <v>26</v>
      </c>
      <c r="F2345" s="31">
        <v>105.54</v>
      </c>
      <c r="G2345" s="28" t="s">
        <v>40</v>
      </c>
      <c r="H2345" s="32">
        <v>432</v>
      </c>
      <c r="I2345" s="33">
        <v>45593.279999999999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17</v>
      </c>
      <c r="C2346" s="24">
        <v>44617.541331785003</v>
      </c>
      <c r="D2346" s="22" t="s">
        <v>9</v>
      </c>
      <c r="E2346" s="22" t="s">
        <v>26</v>
      </c>
      <c r="F2346" s="25">
        <v>105.54</v>
      </c>
      <c r="G2346" s="22" t="s">
        <v>40</v>
      </c>
      <c r="H2346" s="26">
        <v>650</v>
      </c>
      <c r="I2346" s="27">
        <v>68601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17</v>
      </c>
      <c r="C2347" s="30">
        <v>44617.541483048699</v>
      </c>
      <c r="D2347" s="28" t="s">
        <v>9</v>
      </c>
      <c r="E2347" s="28" t="s">
        <v>26</v>
      </c>
      <c r="F2347" s="31">
        <v>105.52</v>
      </c>
      <c r="G2347" s="28" t="s">
        <v>40</v>
      </c>
      <c r="H2347" s="32">
        <v>932</v>
      </c>
      <c r="I2347" s="33">
        <v>98344.639999999999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17</v>
      </c>
      <c r="C2348" s="24">
        <v>44617.541486615701</v>
      </c>
      <c r="D2348" s="22" t="s">
        <v>9</v>
      </c>
      <c r="E2348" s="22" t="s">
        <v>20</v>
      </c>
      <c r="F2348" s="25">
        <v>9.9339999999999993</v>
      </c>
      <c r="G2348" s="22" t="s">
        <v>40</v>
      </c>
      <c r="H2348" s="26">
        <v>1069</v>
      </c>
      <c r="I2348" s="27">
        <v>10619.45</v>
      </c>
      <c r="J2348" s="22" t="s">
        <v>21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17</v>
      </c>
      <c r="C2349" s="30">
        <v>44617.541490531599</v>
      </c>
      <c r="D2349" s="28" t="s">
        <v>9</v>
      </c>
      <c r="E2349" s="28" t="s">
        <v>20</v>
      </c>
      <c r="F2349" s="31">
        <v>9.9329999999999998</v>
      </c>
      <c r="G2349" s="28" t="s">
        <v>40</v>
      </c>
      <c r="H2349" s="32">
        <v>1040</v>
      </c>
      <c r="I2349" s="33">
        <v>10330.32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17</v>
      </c>
      <c r="C2350" s="24">
        <v>44617.541490933501</v>
      </c>
      <c r="D2350" s="22" t="s">
        <v>9</v>
      </c>
      <c r="E2350" s="22" t="s">
        <v>20</v>
      </c>
      <c r="F2350" s="25">
        <v>9.9339999999999993</v>
      </c>
      <c r="G2350" s="22" t="s">
        <v>40</v>
      </c>
      <c r="H2350" s="26">
        <v>1000</v>
      </c>
      <c r="I2350" s="27">
        <v>9934</v>
      </c>
      <c r="J2350" s="22" t="s">
        <v>23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17</v>
      </c>
      <c r="C2351" s="30">
        <v>44617.541490935597</v>
      </c>
      <c r="D2351" s="28" t="s">
        <v>9</v>
      </c>
      <c r="E2351" s="28" t="s">
        <v>20</v>
      </c>
      <c r="F2351" s="31">
        <v>9.9350000000000005</v>
      </c>
      <c r="G2351" s="28" t="s">
        <v>40</v>
      </c>
      <c r="H2351" s="32">
        <v>319</v>
      </c>
      <c r="I2351" s="33">
        <v>3169.27</v>
      </c>
      <c r="J2351" s="28" t="s">
        <v>24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17</v>
      </c>
      <c r="C2352" s="24">
        <v>44617.5416495014</v>
      </c>
      <c r="D2352" s="22" t="s">
        <v>9</v>
      </c>
      <c r="E2352" s="22" t="s">
        <v>20</v>
      </c>
      <c r="F2352" s="25">
        <v>9.9260000000000002</v>
      </c>
      <c r="G2352" s="22" t="s">
        <v>40</v>
      </c>
      <c r="H2352" s="26">
        <v>972</v>
      </c>
      <c r="I2352" s="27">
        <v>9648.07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17</v>
      </c>
      <c r="C2353" s="30">
        <v>44617.542236544497</v>
      </c>
      <c r="D2353" s="28" t="s">
        <v>9</v>
      </c>
      <c r="E2353" s="28" t="s">
        <v>26</v>
      </c>
      <c r="F2353" s="31">
        <v>105.48</v>
      </c>
      <c r="G2353" s="28" t="s">
        <v>40</v>
      </c>
      <c r="H2353" s="32">
        <v>469</v>
      </c>
      <c r="I2353" s="33">
        <v>49470.12</v>
      </c>
      <c r="J2353" s="28" t="s">
        <v>27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17</v>
      </c>
      <c r="C2354" s="24">
        <v>44617.542236544999</v>
      </c>
      <c r="D2354" s="22" t="s">
        <v>9</v>
      </c>
      <c r="E2354" s="22" t="s">
        <v>26</v>
      </c>
      <c r="F2354" s="25">
        <v>105.48</v>
      </c>
      <c r="G2354" s="22" t="s">
        <v>40</v>
      </c>
      <c r="H2354" s="26">
        <v>779</v>
      </c>
      <c r="I2354" s="27">
        <v>82168.92</v>
      </c>
      <c r="J2354" s="22" t="s">
        <v>27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17</v>
      </c>
      <c r="C2355" s="30">
        <v>44617.542236788497</v>
      </c>
      <c r="D2355" s="28" t="s">
        <v>9</v>
      </c>
      <c r="E2355" s="28" t="s">
        <v>26</v>
      </c>
      <c r="F2355" s="31">
        <v>105.48</v>
      </c>
      <c r="G2355" s="28" t="s">
        <v>40</v>
      </c>
      <c r="H2355" s="32">
        <v>1</v>
      </c>
      <c r="I2355" s="33">
        <v>105.48</v>
      </c>
      <c r="J2355" s="28" t="s">
        <v>27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17</v>
      </c>
      <c r="C2356" s="24">
        <v>44617.542460328499</v>
      </c>
      <c r="D2356" s="22" t="s">
        <v>9</v>
      </c>
      <c r="E2356" s="22" t="s">
        <v>26</v>
      </c>
      <c r="F2356" s="25">
        <v>105.48</v>
      </c>
      <c r="G2356" s="22" t="s">
        <v>40</v>
      </c>
      <c r="H2356" s="26">
        <v>1380</v>
      </c>
      <c r="I2356" s="27">
        <v>145562.4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17</v>
      </c>
      <c r="C2357" s="30">
        <v>44617.542460332101</v>
      </c>
      <c r="D2357" s="28" t="s">
        <v>9</v>
      </c>
      <c r="E2357" s="28" t="s">
        <v>20</v>
      </c>
      <c r="F2357" s="31">
        <v>9.9280000000000008</v>
      </c>
      <c r="G2357" s="28" t="s">
        <v>40</v>
      </c>
      <c r="H2357" s="32">
        <v>484</v>
      </c>
      <c r="I2357" s="33">
        <v>4805.1499999999996</v>
      </c>
      <c r="J2357" s="28" t="s">
        <v>21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17</v>
      </c>
      <c r="C2358" s="24">
        <v>44617.5424604</v>
      </c>
      <c r="D2358" s="22" t="s">
        <v>9</v>
      </c>
      <c r="E2358" s="22" t="s">
        <v>20</v>
      </c>
      <c r="F2358" s="25">
        <v>9.9280000000000008</v>
      </c>
      <c r="G2358" s="22" t="s">
        <v>40</v>
      </c>
      <c r="H2358" s="26">
        <v>366</v>
      </c>
      <c r="I2358" s="27">
        <v>3633.65</v>
      </c>
      <c r="J2358" s="22" t="s">
        <v>21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17</v>
      </c>
      <c r="C2359" s="30">
        <v>44617.542670985698</v>
      </c>
      <c r="D2359" s="28" t="s">
        <v>9</v>
      </c>
      <c r="E2359" s="28" t="s">
        <v>26</v>
      </c>
      <c r="F2359" s="31">
        <v>105.44</v>
      </c>
      <c r="G2359" s="28" t="s">
        <v>40</v>
      </c>
      <c r="H2359" s="32">
        <v>1099</v>
      </c>
      <c r="I2359" s="33">
        <v>115878.56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17</v>
      </c>
      <c r="C2360" s="24">
        <v>44617.543066903301</v>
      </c>
      <c r="D2360" s="22" t="s">
        <v>9</v>
      </c>
      <c r="E2360" s="22" t="s">
        <v>20</v>
      </c>
      <c r="F2360" s="25">
        <v>9.93</v>
      </c>
      <c r="G2360" s="22" t="s">
        <v>40</v>
      </c>
      <c r="H2360" s="26">
        <v>4</v>
      </c>
      <c r="I2360" s="27">
        <v>39.72</v>
      </c>
      <c r="J2360" s="22" t="s">
        <v>21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17</v>
      </c>
      <c r="C2361" s="30">
        <v>44617.543173708698</v>
      </c>
      <c r="D2361" s="28" t="s">
        <v>9</v>
      </c>
      <c r="E2361" s="28" t="s">
        <v>20</v>
      </c>
      <c r="F2361" s="31">
        <v>9.9280000000000008</v>
      </c>
      <c r="G2361" s="28" t="s">
        <v>40</v>
      </c>
      <c r="H2361" s="32">
        <v>1215</v>
      </c>
      <c r="I2361" s="33">
        <v>12062.52</v>
      </c>
      <c r="J2361" s="28" t="s">
        <v>21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17</v>
      </c>
      <c r="C2362" s="24">
        <v>44617.543240196399</v>
      </c>
      <c r="D2362" s="22" t="s">
        <v>9</v>
      </c>
      <c r="E2362" s="22" t="s">
        <v>26</v>
      </c>
      <c r="F2362" s="25">
        <v>105.42</v>
      </c>
      <c r="G2362" s="22" t="s">
        <v>40</v>
      </c>
      <c r="H2362" s="26">
        <v>29</v>
      </c>
      <c r="I2362" s="27">
        <v>3057.18</v>
      </c>
      <c r="J2362" s="22" t="s">
        <v>27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17</v>
      </c>
      <c r="C2363" s="30">
        <v>44617.543263932399</v>
      </c>
      <c r="D2363" s="28" t="s">
        <v>9</v>
      </c>
      <c r="E2363" s="28" t="s">
        <v>26</v>
      </c>
      <c r="F2363" s="31">
        <v>105.42</v>
      </c>
      <c r="G2363" s="28" t="s">
        <v>40</v>
      </c>
      <c r="H2363" s="32">
        <v>1029</v>
      </c>
      <c r="I2363" s="33">
        <v>108477.18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17</v>
      </c>
      <c r="C2364" s="24">
        <v>44617.543375342902</v>
      </c>
      <c r="D2364" s="22" t="s">
        <v>9</v>
      </c>
      <c r="E2364" s="22" t="s">
        <v>26</v>
      </c>
      <c r="F2364" s="25">
        <v>105.42</v>
      </c>
      <c r="G2364" s="22" t="s">
        <v>40</v>
      </c>
      <c r="H2364" s="26">
        <v>1227</v>
      </c>
      <c r="I2364" s="27">
        <v>129350.34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17</v>
      </c>
      <c r="C2365" s="30">
        <v>44617.543499934101</v>
      </c>
      <c r="D2365" s="28" t="s">
        <v>9</v>
      </c>
      <c r="E2365" s="28" t="s">
        <v>20</v>
      </c>
      <c r="F2365" s="31">
        <v>9.9239999999999995</v>
      </c>
      <c r="G2365" s="28" t="s">
        <v>40</v>
      </c>
      <c r="H2365" s="32">
        <v>1174</v>
      </c>
      <c r="I2365" s="33">
        <v>11650.78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17</v>
      </c>
      <c r="C2366" s="24">
        <v>44617.543500432599</v>
      </c>
      <c r="D2366" s="22" t="s">
        <v>9</v>
      </c>
      <c r="E2366" s="22" t="s">
        <v>28</v>
      </c>
      <c r="F2366" s="25">
        <v>73.790000000000006</v>
      </c>
      <c r="G2366" s="22" t="s">
        <v>40</v>
      </c>
      <c r="H2366" s="26">
        <v>234</v>
      </c>
      <c r="I2366" s="27">
        <v>17266.86</v>
      </c>
      <c r="J2366" s="22" t="s">
        <v>29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17</v>
      </c>
      <c r="C2367" s="30">
        <v>44617.543902586003</v>
      </c>
      <c r="D2367" s="28" t="s">
        <v>9</v>
      </c>
      <c r="E2367" s="28" t="s">
        <v>26</v>
      </c>
      <c r="F2367" s="31">
        <v>105.34</v>
      </c>
      <c r="G2367" s="28" t="s">
        <v>40</v>
      </c>
      <c r="H2367" s="32">
        <v>1004</v>
      </c>
      <c r="I2367" s="33">
        <v>105761.36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17</v>
      </c>
      <c r="C2368" s="24">
        <v>44617.544041053297</v>
      </c>
      <c r="D2368" s="22" t="s">
        <v>9</v>
      </c>
      <c r="E2368" s="22" t="s">
        <v>26</v>
      </c>
      <c r="F2368" s="25">
        <v>105.36</v>
      </c>
      <c r="G2368" s="22" t="s">
        <v>40</v>
      </c>
      <c r="H2368" s="26">
        <v>969</v>
      </c>
      <c r="I2368" s="27">
        <v>102093.84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17</v>
      </c>
      <c r="C2369" s="30">
        <v>44617.5444902089</v>
      </c>
      <c r="D2369" s="28" t="s">
        <v>9</v>
      </c>
      <c r="E2369" s="28" t="s">
        <v>26</v>
      </c>
      <c r="F2369" s="31">
        <v>105.38</v>
      </c>
      <c r="G2369" s="28" t="s">
        <v>40</v>
      </c>
      <c r="H2369" s="32">
        <v>484</v>
      </c>
      <c r="I2369" s="33">
        <v>51003.92</v>
      </c>
      <c r="J2369" s="28" t="s">
        <v>27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17</v>
      </c>
      <c r="C2370" s="24">
        <v>44617.544490209097</v>
      </c>
      <c r="D2370" s="22" t="s">
        <v>9</v>
      </c>
      <c r="E2370" s="22" t="s">
        <v>26</v>
      </c>
      <c r="F2370" s="25">
        <v>105.38</v>
      </c>
      <c r="G2370" s="22" t="s">
        <v>40</v>
      </c>
      <c r="H2370" s="26">
        <v>531</v>
      </c>
      <c r="I2370" s="27">
        <v>55956.78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17</v>
      </c>
      <c r="C2371" s="30">
        <v>44617.544641501197</v>
      </c>
      <c r="D2371" s="28" t="s">
        <v>9</v>
      </c>
      <c r="E2371" s="28" t="s">
        <v>20</v>
      </c>
      <c r="F2371" s="31">
        <v>9.9260000000000002</v>
      </c>
      <c r="G2371" s="28" t="s">
        <v>40</v>
      </c>
      <c r="H2371" s="32">
        <v>1442</v>
      </c>
      <c r="I2371" s="33">
        <v>14313.29</v>
      </c>
      <c r="J2371" s="28" t="s">
        <v>21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17</v>
      </c>
      <c r="C2372" s="24">
        <v>44617.544641507498</v>
      </c>
      <c r="D2372" s="22" t="s">
        <v>9</v>
      </c>
      <c r="E2372" s="22" t="s">
        <v>20</v>
      </c>
      <c r="F2372" s="25">
        <v>9.9250000000000007</v>
      </c>
      <c r="G2372" s="22" t="s">
        <v>40</v>
      </c>
      <c r="H2372" s="26">
        <v>425</v>
      </c>
      <c r="I2372" s="27">
        <v>4218.13</v>
      </c>
      <c r="J2372" s="22" t="s">
        <v>21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17</v>
      </c>
      <c r="C2373" s="30">
        <v>44617.544641507899</v>
      </c>
      <c r="D2373" s="28" t="s">
        <v>9</v>
      </c>
      <c r="E2373" s="28" t="s">
        <v>20</v>
      </c>
      <c r="F2373" s="31">
        <v>9.9250000000000007</v>
      </c>
      <c r="G2373" s="28" t="s">
        <v>40</v>
      </c>
      <c r="H2373" s="32">
        <v>1060</v>
      </c>
      <c r="I2373" s="33">
        <v>10520.5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17</v>
      </c>
      <c r="C2374" s="24">
        <v>44617.544658382503</v>
      </c>
      <c r="D2374" s="22" t="s">
        <v>9</v>
      </c>
      <c r="E2374" s="22" t="s">
        <v>20</v>
      </c>
      <c r="F2374" s="25">
        <v>9.923</v>
      </c>
      <c r="G2374" s="22" t="s">
        <v>40</v>
      </c>
      <c r="H2374" s="26">
        <v>928</v>
      </c>
      <c r="I2374" s="27">
        <v>9208.5400000000009</v>
      </c>
      <c r="J2374" s="22" t="s">
        <v>23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17</v>
      </c>
      <c r="C2375" s="30">
        <v>44617.544715978103</v>
      </c>
      <c r="D2375" s="28" t="s">
        <v>9</v>
      </c>
      <c r="E2375" s="28" t="s">
        <v>26</v>
      </c>
      <c r="F2375" s="31">
        <v>105.36</v>
      </c>
      <c r="G2375" s="28" t="s">
        <v>40</v>
      </c>
      <c r="H2375" s="32">
        <v>1050</v>
      </c>
      <c r="I2375" s="33">
        <v>110628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17</v>
      </c>
      <c r="C2376" s="24">
        <v>44617.545030901398</v>
      </c>
      <c r="D2376" s="22" t="s">
        <v>9</v>
      </c>
      <c r="E2376" s="22" t="s">
        <v>26</v>
      </c>
      <c r="F2376" s="25">
        <v>105.48</v>
      </c>
      <c r="G2376" s="22" t="s">
        <v>40</v>
      </c>
      <c r="H2376" s="26">
        <v>442</v>
      </c>
      <c r="I2376" s="27">
        <v>46622.16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17</v>
      </c>
      <c r="C2377" s="30">
        <v>44617.545030901601</v>
      </c>
      <c r="D2377" s="28" t="s">
        <v>9</v>
      </c>
      <c r="E2377" s="28" t="s">
        <v>26</v>
      </c>
      <c r="F2377" s="31">
        <v>105.48</v>
      </c>
      <c r="G2377" s="28" t="s">
        <v>40</v>
      </c>
      <c r="H2377" s="32">
        <v>600</v>
      </c>
      <c r="I2377" s="33">
        <v>63288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17</v>
      </c>
      <c r="C2378" s="24">
        <v>44617.5450309023</v>
      </c>
      <c r="D2378" s="22" t="s">
        <v>9</v>
      </c>
      <c r="E2378" s="22" t="s">
        <v>26</v>
      </c>
      <c r="F2378" s="25">
        <v>105.48</v>
      </c>
      <c r="G2378" s="22" t="s">
        <v>40</v>
      </c>
      <c r="H2378" s="26">
        <v>95</v>
      </c>
      <c r="I2378" s="27">
        <v>10020.6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17</v>
      </c>
      <c r="C2379" s="30">
        <v>44617.545031473703</v>
      </c>
      <c r="D2379" s="28" t="s">
        <v>9</v>
      </c>
      <c r="E2379" s="28" t="s">
        <v>20</v>
      </c>
      <c r="F2379" s="31">
        <v>9.9269999999999996</v>
      </c>
      <c r="G2379" s="28" t="s">
        <v>40</v>
      </c>
      <c r="H2379" s="32">
        <v>1303</v>
      </c>
      <c r="I2379" s="33">
        <v>12934.88</v>
      </c>
      <c r="J2379" s="28" t="s">
        <v>21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17</v>
      </c>
      <c r="C2380" s="24">
        <v>44617.545690574399</v>
      </c>
      <c r="D2380" s="22" t="s">
        <v>9</v>
      </c>
      <c r="E2380" s="22" t="s">
        <v>26</v>
      </c>
      <c r="F2380" s="25">
        <v>105.44</v>
      </c>
      <c r="G2380" s="22" t="s">
        <v>40</v>
      </c>
      <c r="H2380" s="26">
        <v>966</v>
      </c>
      <c r="I2380" s="27">
        <v>101855.03999999999</v>
      </c>
      <c r="J2380" s="22" t="s">
        <v>27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17</v>
      </c>
      <c r="C2381" s="30">
        <v>44617.545690692401</v>
      </c>
      <c r="D2381" s="28" t="s">
        <v>9</v>
      </c>
      <c r="E2381" s="28" t="s">
        <v>20</v>
      </c>
      <c r="F2381" s="31">
        <v>9.9320000000000004</v>
      </c>
      <c r="G2381" s="28" t="s">
        <v>40</v>
      </c>
      <c r="H2381" s="32">
        <v>1319</v>
      </c>
      <c r="I2381" s="33">
        <v>13100.31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17</v>
      </c>
      <c r="C2382" s="24">
        <v>44617.545690806299</v>
      </c>
      <c r="D2382" s="22" t="s">
        <v>9</v>
      </c>
      <c r="E2382" s="22" t="s">
        <v>28</v>
      </c>
      <c r="F2382" s="25">
        <v>73.86</v>
      </c>
      <c r="G2382" s="22" t="s">
        <v>40</v>
      </c>
      <c r="H2382" s="26">
        <v>234</v>
      </c>
      <c r="I2382" s="27">
        <v>17283.240000000002</v>
      </c>
      <c r="J2382" s="22" t="s">
        <v>29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17</v>
      </c>
      <c r="C2383" s="30">
        <v>44617.545696407702</v>
      </c>
      <c r="D2383" s="28" t="s">
        <v>9</v>
      </c>
      <c r="E2383" s="28" t="s">
        <v>28</v>
      </c>
      <c r="F2383" s="31">
        <v>73.86</v>
      </c>
      <c r="G2383" s="28" t="s">
        <v>40</v>
      </c>
      <c r="H2383" s="32">
        <v>656</v>
      </c>
      <c r="I2383" s="33">
        <v>48452.160000000003</v>
      </c>
      <c r="J2383" s="28" t="s">
        <v>29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17</v>
      </c>
      <c r="C2384" s="24">
        <v>44617.545713064603</v>
      </c>
      <c r="D2384" s="22" t="s">
        <v>9</v>
      </c>
      <c r="E2384" s="22" t="s">
        <v>26</v>
      </c>
      <c r="F2384" s="25">
        <v>105.38</v>
      </c>
      <c r="G2384" s="22" t="s">
        <v>40</v>
      </c>
      <c r="H2384" s="26">
        <v>71</v>
      </c>
      <c r="I2384" s="27">
        <v>7481.98</v>
      </c>
      <c r="J2384" s="22" t="s">
        <v>24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17</v>
      </c>
      <c r="C2385" s="30">
        <v>44617.545713066102</v>
      </c>
      <c r="D2385" s="28" t="s">
        <v>9</v>
      </c>
      <c r="E2385" s="28" t="s">
        <v>26</v>
      </c>
      <c r="F2385" s="31">
        <v>105.38</v>
      </c>
      <c r="G2385" s="28" t="s">
        <v>40</v>
      </c>
      <c r="H2385" s="32">
        <v>156</v>
      </c>
      <c r="I2385" s="33">
        <v>16439.28</v>
      </c>
      <c r="J2385" s="28" t="s">
        <v>24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17</v>
      </c>
      <c r="C2386" s="24">
        <v>44617.545713074302</v>
      </c>
      <c r="D2386" s="22" t="s">
        <v>9</v>
      </c>
      <c r="E2386" s="22" t="s">
        <v>26</v>
      </c>
      <c r="F2386" s="25">
        <v>105.38</v>
      </c>
      <c r="G2386" s="22" t="s">
        <v>40</v>
      </c>
      <c r="H2386" s="26">
        <v>912</v>
      </c>
      <c r="I2386" s="27">
        <v>96106.559999999998</v>
      </c>
      <c r="J2386" s="22" t="s">
        <v>24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17</v>
      </c>
      <c r="C2387" s="30">
        <v>44617.545780561399</v>
      </c>
      <c r="D2387" s="28" t="s">
        <v>9</v>
      </c>
      <c r="E2387" s="28" t="s">
        <v>20</v>
      </c>
      <c r="F2387" s="31">
        <v>9.9320000000000004</v>
      </c>
      <c r="G2387" s="28" t="s">
        <v>40</v>
      </c>
      <c r="H2387" s="32">
        <v>200</v>
      </c>
      <c r="I2387" s="33">
        <v>1986.4</v>
      </c>
      <c r="J2387" s="28" t="s">
        <v>23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17</v>
      </c>
      <c r="C2388" s="24">
        <v>44617.546101959</v>
      </c>
      <c r="D2388" s="22" t="s">
        <v>9</v>
      </c>
      <c r="E2388" s="22" t="s">
        <v>26</v>
      </c>
      <c r="F2388" s="25">
        <v>105.38</v>
      </c>
      <c r="G2388" s="22" t="s">
        <v>40</v>
      </c>
      <c r="H2388" s="26">
        <v>108</v>
      </c>
      <c r="I2388" s="27">
        <v>11381.04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17</v>
      </c>
      <c r="C2389" s="30">
        <v>44617.546101960201</v>
      </c>
      <c r="D2389" s="28" t="s">
        <v>9</v>
      </c>
      <c r="E2389" s="28" t="s">
        <v>26</v>
      </c>
      <c r="F2389" s="31">
        <v>105.38</v>
      </c>
      <c r="G2389" s="28" t="s">
        <v>40</v>
      </c>
      <c r="H2389" s="32">
        <v>957</v>
      </c>
      <c r="I2389" s="33">
        <v>100848.66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17</v>
      </c>
      <c r="C2390" s="24">
        <v>44617.5462433625</v>
      </c>
      <c r="D2390" s="22" t="s">
        <v>9</v>
      </c>
      <c r="E2390" s="22" t="s">
        <v>20</v>
      </c>
      <c r="F2390" s="25">
        <v>9.9290000000000003</v>
      </c>
      <c r="G2390" s="22" t="s">
        <v>40</v>
      </c>
      <c r="H2390" s="26">
        <v>1249</v>
      </c>
      <c r="I2390" s="27">
        <v>12401.32</v>
      </c>
      <c r="J2390" s="22" t="s">
        <v>22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17</v>
      </c>
      <c r="C2391" s="30">
        <v>44617.546394955003</v>
      </c>
      <c r="D2391" s="28" t="s">
        <v>9</v>
      </c>
      <c r="E2391" s="28" t="s">
        <v>26</v>
      </c>
      <c r="F2391" s="31">
        <v>105.38</v>
      </c>
      <c r="G2391" s="28" t="s">
        <v>40</v>
      </c>
      <c r="H2391" s="32">
        <v>969</v>
      </c>
      <c r="I2391" s="33">
        <v>102113.22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17</v>
      </c>
      <c r="C2392" s="24">
        <v>44617.546729920599</v>
      </c>
      <c r="D2392" s="22" t="s">
        <v>9</v>
      </c>
      <c r="E2392" s="22" t="s">
        <v>26</v>
      </c>
      <c r="F2392" s="25">
        <v>105.48</v>
      </c>
      <c r="G2392" s="22" t="s">
        <v>40</v>
      </c>
      <c r="H2392" s="26">
        <v>862</v>
      </c>
      <c r="I2392" s="27">
        <v>90923.76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17</v>
      </c>
      <c r="C2393" s="30">
        <v>44617.546759091099</v>
      </c>
      <c r="D2393" s="28" t="s">
        <v>9</v>
      </c>
      <c r="E2393" s="28" t="s">
        <v>20</v>
      </c>
      <c r="F2393" s="31">
        <v>9.9369999999999994</v>
      </c>
      <c r="G2393" s="28" t="s">
        <v>40</v>
      </c>
      <c r="H2393" s="32">
        <v>1253</v>
      </c>
      <c r="I2393" s="33">
        <v>12451.06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17</v>
      </c>
      <c r="C2394" s="24">
        <v>44617.5467590919</v>
      </c>
      <c r="D2394" s="22" t="s">
        <v>9</v>
      </c>
      <c r="E2394" s="22" t="s">
        <v>20</v>
      </c>
      <c r="F2394" s="25">
        <v>9.9369999999999994</v>
      </c>
      <c r="G2394" s="22" t="s">
        <v>40</v>
      </c>
      <c r="H2394" s="26">
        <v>197</v>
      </c>
      <c r="I2394" s="27">
        <v>1957.59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17</v>
      </c>
      <c r="C2395" s="30">
        <v>44617.547111412903</v>
      </c>
      <c r="D2395" s="28" t="s">
        <v>9</v>
      </c>
      <c r="E2395" s="28" t="s">
        <v>26</v>
      </c>
      <c r="F2395" s="31">
        <v>105.48</v>
      </c>
      <c r="G2395" s="28" t="s">
        <v>40</v>
      </c>
      <c r="H2395" s="32">
        <v>453</v>
      </c>
      <c r="I2395" s="33">
        <v>47782.44</v>
      </c>
      <c r="J2395" s="28" t="s">
        <v>27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17</v>
      </c>
      <c r="C2396" s="24">
        <v>44617.547111412903</v>
      </c>
      <c r="D2396" s="22" t="s">
        <v>9</v>
      </c>
      <c r="E2396" s="22" t="s">
        <v>26</v>
      </c>
      <c r="F2396" s="25">
        <v>105.48</v>
      </c>
      <c r="G2396" s="22" t="s">
        <v>40</v>
      </c>
      <c r="H2396" s="26">
        <v>665</v>
      </c>
      <c r="I2396" s="27">
        <v>70144.2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17</v>
      </c>
      <c r="C2397" s="30">
        <v>44617.5472477406</v>
      </c>
      <c r="D2397" s="28" t="s">
        <v>9</v>
      </c>
      <c r="E2397" s="28" t="s">
        <v>20</v>
      </c>
      <c r="F2397" s="31">
        <v>9.9420000000000002</v>
      </c>
      <c r="G2397" s="28" t="s">
        <v>40</v>
      </c>
      <c r="H2397" s="32">
        <v>1403</v>
      </c>
      <c r="I2397" s="33">
        <v>13948.63</v>
      </c>
      <c r="J2397" s="28" t="s">
        <v>22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17</v>
      </c>
      <c r="C2398" s="24">
        <v>44617.547371376699</v>
      </c>
      <c r="D2398" s="22" t="s">
        <v>9</v>
      </c>
      <c r="E2398" s="22" t="s">
        <v>26</v>
      </c>
      <c r="F2398" s="25">
        <v>105.58</v>
      </c>
      <c r="G2398" s="22" t="s">
        <v>40</v>
      </c>
      <c r="H2398" s="26">
        <v>839</v>
      </c>
      <c r="I2398" s="27">
        <v>88581.62</v>
      </c>
      <c r="J2398" s="22" t="s">
        <v>22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17</v>
      </c>
      <c r="C2399" s="30">
        <v>44617.547903229701</v>
      </c>
      <c r="D2399" s="28" t="s">
        <v>9</v>
      </c>
      <c r="E2399" s="28" t="s">
        <v>26</v>
      </c>
      <c r="F2399" s="31">
        <v>105.58</v>
      </c>
      <c r="G2399" s="28" t="s">
        <v>40</v>
      </c>
      <c r="H2399" s="32">
        <v>963</v>
      </c>
      <c r="I2399" s="33">
        <v>101673.54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17</v>
      </c>
      <c r="C2400" s="24">
        <v>44617.547933676899</v>
      </c>
      <c r="D2400" s="22" t="s">
        <v>9</v>
      </c>
      <c r="E2400" s="22" t="s">
        <v>20</v>
      </c>
      <c r="F2400" s="25">
        <v>9.9420000000000002</v>
      </c>
      <c r="G2400" s="22" t="s">
        <v>40</v>
      </c>
      <c r="H2400" s="26">
        <v>547</v>
      </c>
      <c r="I2400" s="27">
        <v>5438.27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17</v>
      </c>
      <c r="C2401" s="30">
        <v>44617.547933677102</v>
      </c>
      <c r="D2401" s="28" t="s">
        <v>9</v>
      </c>
      <c r="E2401" s="28" t="s">
        <v>20</v>
      </c>
      <c r="F2401" s="31">
        <v>9.9420000000000002</v>
      </c>
      <c r="G2401" s="28" t="s">
        <v>40</v>
      </c>
      <c r="H2401" s="32">
        <v>61</v>
      </c>
      <c r="I2401" s="33">
        <v>606.46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17</v>
      </c>
      <c r="C2402" s="24">
        <v>44617.5482023777</v>
      </c>
      <c r="D2402" s="22" t="s">
        <v>9</v>
      </c>
      <c r="E2402" s="22" t="s">
        <v>26</v>
      </c>
      <c r="F2402" s="25">
        <v>105.54</v>
      </c>
      <c r="G2402" s="22" t="s">
        <v>40</v>
      </c>
      <c r="H2402" s="26">
        <v>1179</v>
      </c>
      <c r="I2402" s="27">
        <v>124431.66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17</v>
      </c>
      <c r="C2403" s="30">
        <v>44617.548256641203</v>
      </c>
      <c r="D2403" s="28" t="s">
        <v>9</v>
      </c>
      <c r="E2403" s="28" t="s">
        <v>20</v>
      </c>
      <c r="F2403" s="31">
        <v>9.9429999999999996</v>
      </c>
      <c r="G2403" s="28" t="s">
        <v>40</v>
      </c>
      <c r="H2403" s="32">
        <v>733</v>
      </c>
      <c r="I2403" s="33">
        <v>7288.22</v>
      </c>
      <c r="J2403" s="28" t="s">
        <v>23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17</v>
      </c>
      <c r="C2404" s="24">
        <v>44617.548259447402</v>
      </c>
      <c r="D2404" s="22" t="s">
        <v>9</v>
      </c>
      <c r="E2404" s="22" t="s">
        <v>20</v>
      </c>
      <c r="F2404" s="25">
        <v>9.9429999999999996</v>
      </c>
      <c r="G2404" s="22" t="s">
        <v>40</v>
      </c>
      <c r="H2404" s="26">
        <v>1000</v>
      </c>
      <c r="I2404" s="27">
        <v>9943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17</v>
      </c>
      <c r="C2405" s="30">
        <v>44617.548259654301</v>
      </c>
      <c r="D2405" s="28" t="s">
        <v>9</v>
      </c>
      <c r="E2405" s="28" t="s">
        <v>20</v>
      </c>
      <c r="F2405" s="31">
        <v>9.9429999999999996</v>
      </c>
      <c r="G2405" s="28" t="s">
        <v>40</v>
      </c>
      <c r="H2405" s="32">
        <v>383</v>
      </c>
      <c r="I2405" s="33">
        <v>3808.17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17</v>
      </c>
      <c r="C2406" s="24">
        <v>44617.5485514334</v>
      </c>
      <c r="D2406" s="22" t="s">
        <v>9</v>
      </c>
      <c r="E2406" s="22" t="s">
        <v>26</v>
      </c>
      <c r="F2406" s="25">
        <v>105.56</v>
      </c>
      <c r="G2406" s="22" t="s">
        <v>40</v>
      </c>
      <c r="H2406" s="26">
        <v>417</v>
      </c>
      <c r="I2406" s="27">
        <v>44018.52</v>
      </c>
      <c r="J2406" s="22" t="s">
        <v>27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17</v>
      </c>
      <c r="C2407" s="30">
        <v>44617.548551433501</v>
      </c>
      <c r="D2407" s="28" t="s">
        <v>9</v>
      </c>
      <c r="E2407" s="28" t="s">
        <v>26</v>
      </c>
      <c r="F2407" s="31">
        <v>105.56</v>
      </c>
      <c r="G2407" s="28" t="s">
        <v>40</v>
      </c>
      <c r="H2407" s="32">
        <v>738</v>
      </c>
      <c r="I2407" s="33">
        <v>77903.28</v>
      </c>
      <c r="J2407" s="28" t="s">
        <v>27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17</v>
      </c>
      <c r="C2408" s="24">
        <v>44617.548559909897</v>
      </c>
      <c r="D2408" s="22" t="s">
        <v>9</v>
      </c>
      <c r="E2408" s="22" t="s">
        <v>20</v>
      </c>
      <c r="F2408" s="25">
        <v>9.9459999999999997</v>
      </c>
      <c r="G2408" s="22" t="s">
        <v>40</v>
      </c>
      <c r="H2408" s="26">
        <v>994</v>
      </c>
      <c r="I2408" s="27">
        <v>9886.32</v>
      </c>
      <c r="J2408" s="22" t="s">
        <v>23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17</v>
      </c>
      <c r="C2409" s="30">
        <v>44617.548562455297</v>
      </c>
      <c r="D2409" s="28" t="s">
        <v>9</v>
      </c>
      <c r="E2409" s="28" t="s">
        <v>28</v>
      </c>
      <c r="F2409" s="31">
        <v>73.97</v>
      </c>
      <c r="G2409" s="28" t="s">
        <v>40</v>
      </c>
      <c r="H2409" s="32">
        <v>902</v>
      </c>
      <c r="I2409" s="33">
        <v>66720.94</v>
      </c>
      <c r="J2409" s="28" t="s">
        <v>29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17</v>
      </c>
      <c r="C2410" s="24">
        <v>44617.5487232085</v>
      </c>
      <c r="D2410" s="22" t="s">
        <v>9</v>
      </c>
      <c r="E2410" s="22" t="s">
        <v>26</v>
      </c>
      <c r="F2410" s="25">
        <v>105.42</v>
      </c>
      <c r="G2410" s="22" t="s">
        <v>40</v>
      </c>
      <c r="H2410" s="26">
        <v>1149</v>
      </c>
      <c r="I2410" s="27">
        <v>121127.58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17</v>
      </c>
      <c r="C2411" s="30">
        <v>44617.548723435801</v>
      </c>
      <c r="D2411" s="28" t="s">
        <v>9</v>
      </c>
      <c r="E2411" s="28" t="s">
        <v>20</v>
      </c>
      <c r="F2411" s="31">
        <v>9.9380000000000006</v>
      </c>
      <c r="G2411" s="28" t="s">
        <v>40</v>
      </c>
      <c r="H2411" s="32">
        <v>1378</v>
      </c>
      <c r="I2411" s="33">
        <v>13694.56</v>
      </c>
      <c r="J2411" s="28" t="s">
        <v>23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17</v>
      </c>
      <c r="C2412" s="24">
        <v>44617.549081202502</v>
      </c>
      <c r="D2412" s="22" t="s">
        <v>9</v>
      </c>
      <c r="E2412" s="22" t="s">
        <v>26</v>
      </c>
      <c r="F2412" s="25">
        <v>105.5</v>
      </c>
      <c r="G2412" s="22" t="s">
        <v>40</v>
      </c>
      <c r="H2412" s="26">
        <v>1143</v>
      </c>
      <c r="I2412" s="27">
        <v>120586.5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17</v>
      </c>
      <c r="C2413" s="30">
        <v>44617.549189217803</v>
      </c>
      <c r="D2413" s="28" t="s">
        <v>9</v>
      </c>
      <c r="E2413" s="28" t="s">
        <v>20</v>
      </c>
      <c r="F2413" s="31">
        <v>9.9390000000000001</v>
      </c>
      <c r="G2413" s="28" t="s">
        <v>40</v>
      </c>
      <c r="H2413" s="32">
        <v>750</v>
      </c>
      <c r="I2413" s="33">
        <v>7454.25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17</v>
      </c>
      <c r="C2414" s="24">
        <v>44617.549189217803</v>
      </c>
      <c r="D2414" s="22" t="s">
        <v>9</v>
      </c>
      <c r="E2414" s="22" t="s">
        <v>20</v>
      </c>
      <c r="F2414" s="25">
        <v>9.9390000000000001</v>
      </c>
      <c r="G2414" s="22" t="s">
        <v>40</v>
      </c>
      <c r="H2414" s="26">
        <v>165</v>
      </c>
      <c r="I2414" s="27">
        <v>1639.94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17</v>
      </c>
      <c r="C2415" s="30">
        <v>44617.549339846402</v>
      </c>
      <c r="D2415" s="28" t="s">
        <v>9</v>
      </c>
      <c r="E2415" s="28" t="s">
        <v>20</v>
      </c>
      <c r="F2415" s="31">
        <v>9.93</v>
      </c>
      <c r="G2415" s="28" t="s">
        <v>40</v>
      </c>
      <c r="H2415" s="32">
        <v>500</v>
      </c>
      <c r="I2415" s="33">
        <v>4965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17</v>
      </c>
      <c r="C2416" s="24">
        <v>44617.549339846701</v>
      </c>
      <c r="D2416" s="22" t="s">
        <v>9</v>
      </c>
      <c r="E2416" s="22" t="s">
        <v>20</v>
      </c>
      <c r="F2416" s="25">
        <v>9.93</v>
      </c>
      <c r="G2416" s="22" t="s">
        <v>40</v>
      </c>
      <c r="H2416" s="26">
        <v>356</v>
      </c>
      <c r="I2416" s="27">
        <v>3535.08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17</v>
      </c>
      <c r="C2417" s="30">
        <v>44617.549780005204</v>
      </c>
      <c r="D2417" s="28" t="s">
        <v>9</v>
      </c>
      <c r="E2417" s="28" t="s">
        <v>26</v>
      </c>
      <c r="F2417" s="31">
        <v>105.44</v>
      </c>
      <c r="G2417" s="28" t="s">
        <v>40</v>
      </c>
      <c r="H2417" s="32">
        <v>701</v>
      </c>
      <c r="I2417" s="33">
        <v>73913.440000000002</v>
      </c>
      <c r="J2417" s="28" t="s">
        <v>22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17</v>
      </c>
      <c r="C2418" s="24">
        <v>44617.549831202603</v>
      </c>
      <c r="D2418" s="22" t="s">
        <v>9</v>
      </c>
      <c r="E2418" s="22" t="s">
        <v>26</v>
      </c>
      <c r="F2418" s="25">
        <v>105.44</v>
      </c>
      <c r="G2418" s="22" t="s">
        <v>40</v>
      </c>
      <c r="H2418" s="26">
        <v>791</v>
      </c>
      <c r="I2418" s="27">
        <v>83403.039999999994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17</v>
      </c>
      <c r="C2419" s="30">
        <v>44617.550297558497</v>
      </c>
      <c r="D2419" s="28" t="s">
        <v>9</v>
      </c>
      <c r="E2419" s="28" t="s">
        <v>26</v>
      </c>
      <c r="F2419" s="31">
        <v>105.44</v>
      </c>
      <c r="G2419" s="28" t="s">
        <v>40</v>
      </c>
      <c r="H2419" s="32">
        <v>759</v>
      </c>
      <c r="I2419" s="33">
        <v>80028.960000000006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17</v>
      </c>
      <c r="C2420" s="24">
        <v>44617.550604459801</v>
      </c>
      <c r="D2420" s="22" t="s">
        <v>9</v>
      </c>
      <c r="E2420" s="22" t="s">
        <v>26</v>
      </c>
      <c r="F2420" s="25">
        <v>105.44</v>
      </c>
      <c r="G2420" s="22" t="s">
        <v>40</v>
      </c>
      <c r="H2420" s="26">
        <v>940</v>
      </c>
      <c r="I2420" s="27">
        <v>99113.600000000006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17</v>
      </c>
      <c r="C2421" s="30">
        <v>44617.550621980903</v>
      </c>
      <c r="D2421" s="28" t="s">
        <v>9</v>
      </c>
      <c r="E2421" s="28" t="s">
        <v>20</v>
      </c>
      <c r="F2421" s="31">
        <v>9.9339999999999993</v>
      </c>
      <c r="G2421" s="28" t="s">
        <v>40</v>
      </c>
      <c r="H2421" s="32">
        <v>864</v>
      </c>
      <c r="I2421" s="33">
        <v>8582.98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17</v>
      </c>
      <c r="C2422" s="24">
        <v>44617.550622146897</v>
      </c>
      <c r="D2422" s="22" t="s">
        <v>9</v>
      </c>
      <c r="E2422" s="22" t="s">
        <v>20</v>
      </c>
      <c r="F2422" s="25">
        <v>9.9329999999999998</v>
      </c>
      <c r="G2422" s="22" t="s">
        <v>40</v>
      </c>
      <c r="H2422" s="26">
        <v>1448</v>
      </c>
      <c r="I2422" s="27">
        <v>14382.98</v>
      </c>
      <c r="J2422" s="22" t="s">
        <v>21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17</v>
      </c>
      <c r="C2423" s="30">
        <v>44617.550963174297</v>
      </c>
      <c r="D2423" s="28" t="s">
        <v>9</v>
      </c>
      <c r="E2423" s="28" t="s">
        <v>26</v>
      </c>
      <c r="F2423" s="31">
        <v>105.44</v>
      </c>
      <c r="G2423" s="28" t="s">
        <v>40</v>
      </c>
      <c r="H2423" s="32">
        <v>856</v>
      </c>
      <c r="I2423" s="33">
        <v>90256.639999999999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17</v>
      </c>
      <c r="C2424" s="24">
        <v>44617.550963226196</v>
      </c>
      <c r="D2424" s="22" t="s">
        <v>9</v>
      </c>
      <c r="E2424" s="22" t="s">
        <v>20</v>
      </c>
      <c r="F2424" s="25">
        <v>9.9369999999999994</v>
      </c>
      <c r="G2424" s="22" t="s">
        <v>40</v>
      </c>
      <c r="H2424" s="26">
        <v>1238</v>
      </c>
      <c r="I2424" s="27">
        <v>12302.01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17</v>
      </c>
      <c r="C2425" s="30">
        <v>44617.551150804102</v>
      </c>
      <c r="D2425" s="28" t="s">
        <v>9</v>
      </c>
      <c r="E2425" s="28" t="s">
        <v>26</v>
      </c>
      <c r="F2425" s="31">
        <v>105.44</v>
      </c>
      <c r="G2425" s="28" t="s">
        <v>40</v>
      </c>
      <c r="H2425" s="32">
        <v>600</v>
      </c>
      <c r="I2425" s="33">
        <v>63264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17</v>
      </c>
      <c r="C2426" s="24">
        <v>44617.551150804102</v>
      </c>
      <c r="D2426" s="22" t="s">
        <v>9</v>
      </c>
      <c r="E2426" s="22" t="s">
        <v>26</v>
      </c>
      <c r="F2426" s="25">
        <v>105.44</v>
      </c>
      <c r="G2426" s="22" t="s">
        <v>40</v>
      </c>
      <c r="H2426" s="26">
        <v>467</v>
      </c>
      <c r="I2426" s="27">
        <v>49240.480000000003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17</v>
      </c>
      <c r="C2427" s="30">
        <v>44617.551268940399</v>
      </c>
      <c r="D2427" s="28" t="s">
        <v>9</v>
      </c>
      <c r="E2427" s="28" t="s">
        <v>26</v>
      </c>
      <c r="F2427" s="31">
        <v>105.38</v>
      </c>
      <c r="G2427" s="28" t="s">
        <v>40</v>
      </c>
      <c r="H2427" s="32">
        <v>104</v>
      </c>
      <c r="I2427" s="33">
        <v>10959.52</v>
      </c>
      <c r="J2427" s="28" t="s">
        <v>24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17</v>
      </c>
      <c r="C2428" s="24">
        <v>44617.551268941599</v>
      </c>
      <c r="D2428" s="22" t="s">
        <v>9</v>
      </c>
      <c r="E2428" s="22" t="s">
        <v>26</v>
      </c>
      <c r="F2428" s="25">
        <v>105.38</v>
      </c>
      <c r="G2428" s="22" t="s">
        <v>40</v>
      </c>
      <c r="H2428" s="26">
        <v>109</v>
      </c>
      <c r="I2428" s="27">
        <v>11486.42</v>
      </c>
      <c r="J2428" s="22" t="s">
        <v>24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17</v>
      </c>
      <c r="C2429" s="30">
        <v>44617.5512689467</v>
      </c>
      <c r="D2429" s="28" t="s">
        <v>9</v>
      </c>
      <c r="E2429" s="28" t="s">
        <v>26</v>
      </c>
      <c r="F2429" s="31">
        <v>105.38</v>
      </c>
      <c r="G2429" s="28" t="s">
        <v>40</v>
      </c>
      <c r="H2429" s="32">
        <v>490</v>
      </c>
      <c r="I2429" s="33">
        <v>51636.2</v>
      </c>
      <c r="J2429" s="28" t="s">
        <v>24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17</v>
      </c>
      <c r="C2430" s="24">
        <v>44617.551491858998</v>
      </c>
      <c r="D2430" s="22" t="s">
        <v>9</v>
      </c>
      <c r="E2430" s="22" t="s">
        <v>20</v>
      </c>
      <c r="F2430" s="25">
        <v>9.9320000000000004</v>
      </c>
      <c r="G2430" s="22" t="s">
        <v>40</v>
      </c>
      <c r="H2430" s="26">
        <v>995</v>
      </c>
      <c r="I2430" s="27">
        <v>9882.34</v>
      </c>
      <c r="J2430" s="22" t="s">
        <v>21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17</v>
      </c>
      <c r="C2431" s="30">
        <v>44617.5514918595</v>
      </c>
      <c r="D2431" s="28" t="s">
        <v>9</v>
      </c>
      <c r="E2431" s="28" t="s">
        <v>26</v>
      </c>
      <c r="F2431" s="31">
        <v>105.34</v>
      </c>
      <c r="G2431" s="28" t="s">
        <v>40</v>
      </c>
      <c r="H2431" s="32">
        <v>408</v>
      </c>
      <c r="I2431" s="33">
        <v>42978.720000000001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17</v>
      </c>
      <c r="C2432" s="24">
        <v>44617.551491859696</v>
      </c>
      <c r="D2432" s="22" t="s">
        <v>9</v>
      </c>
      <c r="E2432" s="22" t="s">
        <v>26</v>
      </c>
      <c r="F2432" s="25">
        <v>105.34</v>
      </c>
      <c r="G2432" s="22" t="s">
        <v>40</v>
      </c>
      <c r="H2432" s="26">
        <v>86</v>
      </c>
      <c r="I2432" s="27">
        <v>9059.24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17</v>
      </c>
      <c r="C2433" s="30">
        <v>44617.551491860097</v>
      </c>
      <c r="D2433" s="28" t="s">
        <v>9</v>
      </c>
      <c r="E2433" s="28" t="s">
        <v>26</v>
      </c>
      <c r="F2433" s="31">
        <v>105.34</v>
      </c>
      <c r="G2433" s="28" t="s">
        <v>40</v>
      </c>
      <c r="H2433" s="32">
        <v>210</v>
      </c>
      <c r="I2433" s="33">
        <v>22121.4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17</v>
      </c>
      <c r="C2434" s="24">
        <v>44617.5517413747</v>
      </c>
      <c r="D2434" s="22" t="s">
        <v>9</v>
      </c>
      <c r="E2434" s="22" t="s">
        <v>26</v>
      </c>
      <c r="F2434" s="25">
        <v>105.34</v>
      </c>
      <c r="G2434" s="22" t="s">
        <v>40</v>
      </c>
      <c r="H2434" s="26">
        <v>752</v>
      </c>
      <c r="I2434" s="27">
        <v>79215.679999999993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17</v>
      </c>
      <c r="C2435" s="30">
        <v>44617.552088936398</v>
      </c>
      <c r="D2435" s="28" t="s">
        <v>9</v>
      </c>
      <c r="E2435" s="28" t="s">
        <v>26</v>
      </c>
      <c r="F2435" s="31">
        <v>105.36</v>
      </c>
      <c r="G2435" s="28" t="s">
        <v>40</v>
      </c>
      <c r="H2435" s="32">
        <v>715</v>
      </c>
      <c r="I2435" s="33">
        <v>75332.399999999994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17</v>
      </c>
      <c r="C2436" s="24">
        <v>44617.552165530004</v>
      </c>
      <c r="D2436" s="22" t="s">
        <v>9</v>
      </c>
      <c r="E2436" s="22" t="s">
        <v>20</v>
      </c>
      <c r="F2436" s="25">
        <v>9.9309999999999992</v>
      </c>
      <c r="G2436" s="22" t="s">
        <v>40</v>
      </c>
      <c r="H2436" s="26">
        <v>1224</v>
      </c>
      <c r="I2436" s="27">
        <v>12155.54</v>
      </c>
      <c r="J2436" s="22" t="s">
        <v>21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17</v>
      </c>
      <c r="C2437" s="30">
        <v>44617.552166720401</v>
      </c>
      <c r="D2437" s="28" t="s">
        <v>9</v>
      </c>
      <c r="E2437" s="28" t="s">
        <v>20</v>
      </c>
      <c r="F2437" s="31">
        <v>9.9320000000000004</v>
      </c>
      <c r="G2437" s="28" t="s">
        <v>40</v>
      </c>
      <c r="H2437" s="32">
        <v>218</v>
      </c>
      <c r="I2437" s="33">
        <v>2165.1799999999998</v>
      </c>
      <c r="J2437" s="28" t="s">
        <v>23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17</v>
      </c>
      <c r="C2438" s="24">
        <v>44617.552166773698</v>
      </c>
      <c r="D2438" s="22" t="s">
        <v>9</v>
      </c>
      <c r="E2438" s="22" t="s">
        <v>20</v>
      </c>
      <c r="F2438" s="25">
        <v>9.9320000000000004</v>
      </c>
      <c r="G2438" s="22" t="s">
        <v>40</v>
      </c>
      <c r="H2438" s="26">
        <v>240</v>
      </c>
      <c r="I2438" s="27">
        <v>2383.6799999999998</v>
      </c>
      <c r="J2438" s="22" t="s">
        <v>23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17</v>
      </c>
      <c r="C2439" s="30">
        <v>44617.552319427297</v>
      </c>
      <c r="D2439" s="28" t="s">
        <v>9</v>
      </c>
      <c r="E2439" s="28" t="s">
        <v>26</v>
      </c>
      <c r="F2439" s="31">
        <v>105.36</v>
      </c>
      <c r="G2439" s="28" t="s">
        <v>40</v>
      </c>
      <c r="H2439" s="32">
        <v>676</v>
      </c>
      <c r="I2439" s="33">
        <v>71223.360000000001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17</v>
      </c>
      <c r="C2440" s="24">
        <v>44617.552408401098</v>
      </c>
      <c r="D2440" s="22" t="s">
        <v>9</v>
      </c>
      <c r="E2440" s="22" t="s">
        <v>26</v>
      </c>
      <c r="F2440" s="25">
        <v>105.32</v>
      </c>
      <c r="G2440" s="22" t="s">
        <v>40</v>
      </c>
      <c r="H2440" s="26">
        <v>783</v>
      </c>
      <c r="I2440" s="27">
        <v>82465.56</v>
      </c>
      <c r="J2440" s="22" t="s">
        <v>24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17</v>
      </c>
      <c r="C2441" s="30">
        <v>44617.552424065099</v>
      </c>
      <c r="D2441" s="28" t="s">
        <v>9</v>
      </c>
      <c r="E2441" s="28" t="s">
        <v>28</v>
      </c>
      <c r="F2441" s="31">
        <v>73.83</v>
      </c>
      <c r="G2441" s="28" t="s">
        <v>40</v>
      </c>
      <c r="H2441" s="32">
        <v>281</v>
      </c>
      <c r="I2441" s="33">
        <v>20746.23</v>
      </c>
      <c r="J2441" s="28" t="s">
        <v>29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17</v>
      </c>
      <c r="C2442" s="24">
        <v>44617.552424065703</v>
      </c>
      <c r="D2442" s="22" t="s">
        <v>9</v>
      </c>
      <c r="E2442" s="22" t="s">
        <v>28</v>
      </c>
      <c r="F2442" s="25">
        <v>73.83</v>
      </c>
      <c r="G2442" s="22" t="s">
        <v>40</v>
      </c>
      <c r="H2442" s="26">
        <v>213</v>
      </c>
      <c r="I2442" s="27">
        <v>15725.79</v>
      </c>
      <c r="J2442" s="22" t="s">
        <v>29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17</v>
      </c>
      <c r="C2443" s="30">
        <v>44617.552424066002</v>
      </c>
      <c r="D2443" s="28" t="s">
        <v>9</v>
      </c>
      <c r="E2443" s="28" t="s">
        <v>28</v>
      </c>
      <c r="F2443" s="31">
        <v>73.83</v>
      </c>
      <c r="G2443" s="28" t="s">
        <v>40</v>
      </c>
      <c r="H2443" s="32">
        <v>281</v>
      </c>
      <c r="I2443" s="33">
        <v>20746.23</v>
      </c>
      <c r="J2443" s="28" t="s">
        <v>29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17</v>
      </c>
      <c r="C2444" s="24">
        <v>44617.552859526302</v>
      </c>
      <c r="D2444" s="22" t="s">
        <v>9</v>
      </c>
      <c r="E2444" s="22" t="s">
        <v>26</v>
      </c>
      <c r="F2444" s="25">
        <v>105.26</v>
      </c>
      <c r="G2444" s="22" t="s">
        <v>40</v>
      </c>
      <c r="H2444" s="26">
        <v>684</v>
      </c>
      <c r="I2444" s="27">
        <v>71997.84</v>
      </c>
      <c r="J2444" s="22" t="s">
        <v>24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17</v>
      </c>
      <c r="C2445" s="30">
        <v>44617.552959982997</v>
      </c>
      <c r="D2445" s="28" t="s">
        <v>9</v>
      </c>
      <c r="E2445" s="28" t="s">
        <v>26</v>
      </c>
      <c r="F2445" s="31">
        <v>105.26</v>
      </c>
      <c r="G2445" s="28" t="s">
        <v>40</v>
      </c>
      <c r="H2445" s="32">
        <v>29</v>
      </c>
      <c r="I2445" s="33">
        <v>3052.54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17</v>
      </c>
      <c r="C2446" s="24">
        <v>44617.552959983397</v>
      </c>
      <c r="D2446" s="22" t="s">
        <v>9</v>
      </c>
      <c r="E2446" s="22" t="s">
        <v>26</v>
      </c>
      <c r="F2446" s="25">
        <v>105.26</v>
      </c>
      <c r="G2446" s="22" t="s">
        <v>40</v>
      </c>
      <c r="H2446" s="26">
        <v>460</v>
      </c>
      <c r="I2446" s="27">
        <v>48419.6</v>
      </c>
      <c r="J2446" s="22" t="s">
        <v>27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17</v>
      </c>
      <c r="C2447" s="30">
        <v>44617.552959983703</v>
      </c>
      <c r="D2447" s="28" t="s">
        <v>9</v>
      </c>
      <c r="E2447" s="28" t="s">
        <v>26</v>
      </c>
      <c r="F2447" s="31">
        <v>105.26</v>
      </c>
      <c r="G2447" s="28" t="s">
        <v>40</v>
      </c>
      <c r="H2447" s="32">
        <v>229</v>
      </c>
      <c r="I2447" s="33">
        <v>24104.54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17</v>
      </c>
      <c r="C2448" s="24">
        <v>44617.552959983899</v>
      </c>
      <c r="D2448" s="22" t="s">
        <v>9</v>
      </c>
      <c r="E2448" s="22" t="s">
        <v>26</v>
      </c>
      <c r="F2448" s="25">
        <v>105.26</v>
      </c>
      <c r="G2448" s="22" t="s">
        <v>40</v>
      </c>
      <c r="H2448" s="26">
        <v>77</v>
      </c>
      <c r="I2448" s="27">
        <v>8105.02</v>
      </c>
      <c r="J2448" s="22" t="s">
        <v>27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17</v>
      </c>
      <c r="C2449" s="30">
        <v>44617.552959984198</v>
      </c>
      <c r="D2449" s="28" t="s">
        <v>9</v>
      </c>
      <c r="E2449" s="28" t="s">
        <v>26</v>
      </c>
      <c r="F2449" s="31">
        <v>105.26</v>
      </c>
      <c r="G2449" s="28" t="s">
        <v>40</v>
      </c>
      <c r="H2449" s="32">
        <v>4</v>
      </c>
      <c r="I2449" s="33">
        <v>421.04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17</v>
      </c>
      <c r="C2450" s="24">
        <v>44617.552973945902</v>
      </c>
      <c r="D2450" s="22" t="s">
        <v>9</v>
      </c>
      <c r="E2450" s="22" t="s">
        <v>20</v>
      </c>
      <c r="F2450" s="25">
        <v>9.923</v>
      </c>
      <c r="G2450" s="22" t="s">
        <v>40</v>
      </c>
      <c r="H2450" s="26">
        <v>1270</v>
      </c>
      <c r="I2450" s="27">
        <v>12602.21</v>
      </c>
      <c r="J2450" s="22" t="s">
        <v>21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17</v>
      </c>
      <c r="C2451" s="30">
        <v>44617.5531383696</v>
      </c>
      <c r="D2451" s="28" t="s">
        <v>9</v>
      </c>
      <c r="E2451" s="28" t="s">
        <v>26</v>
      </c>
      <c r="F2451" s="31">
        <v>105.26</v>
      </c>
      <c r="G2451" s="28" t="s">
        <v>40</v>
      </c>
      <c r="H2451" s="32">
        <v>814</v>
      </c>
      <c r="I2451" s="33">
        <v>85681.64</v>
      </c>
      <c r="J2451" s="28" t="s">
        <v>27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17</v>
      </c>
      <c r="C2452" s="24">
        <v>44617.553884742403</v>
      </c>
      <c r="D2452" s="22" t="s">
        <v>9</v>
      </c>
      <c r="E2452" s="22" t="s">
        <v>20</v>
      </c>
      <c r="F2452" s="25">
        <v>9.9390000000000001</v>
      </c>
      <c r="G2452" s="22" t="s">
        <v>40</v>
      </c>
      <c r="H2452" s="26">
        <v>640</v>
      </c>
      <c r="I2452" s="27">
        <v>6360.96</v>
      </c>
      <c r="J2452" s="22" t="s">
        <v>21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17</v>
      </c>
      <c r="C2453" s="30">
        <v>44617.553884743</v>
      </c>
      <c r="D2453" s="28" t="s">
        <v>9</v>
      </c>
      <c r="E2453" s="28" t="s">
        <v>26</v>
      </c>
      <c r="F2453" s="31">
        <v>105.34</v>
      </c>
      <c r="G2453" s="28" t="s">
        <v>40</v>
      </c>
      <c r="H2453" s="32">
        <v>446</v>
      </c>
      <c r="I2453" s="33">
        <v>46981.64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17</v>
      </c>
      <c r="C2454" s="24">
        <v>44617.553884743</v>
      </c>
      <c r="D2454" s="22" t="s">
        <v>9</v>
      </c>
      <c r="E2454" s="22" t="s">
        <v>26</v>
      </c>
      <c r="F2454" s="25">
        <v>105.34</v>
      </c>
      <c r="G2454" s="22" t="s">
        <v>40</v>
      </c>
      <c r="H2454" s="26">
        <v>1565</v>
      </c>
      <c r="I2454" s="27">
        <v>164857.1</v>
      </c>
      <c r="J2454" s="22" t="s">
        <v>27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17</v>
      </c>
      <c r="C2455" s="30">
        <v>44617.553884743902</v>
      </c>
      <c r="D2455" s="28" t="s">
        <v>9</v>
      </c>
      <c r="E2455" s="28" t="s">
        <v>20</v>
      </c>
      <c r="F2455" s="31">
        <v>9.9390000000000001</v>
      </c>
      <c r="G2455" s="28" t="s">
        <v>40</v>
      </c>
      <c r="H2455" s="32">
        <v>651</v>
      </c>
      <c r="I2455" s="33">
        <v>6470.29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17</v>
      </c>
      <c r="C2456" s="24">
        <v>44617.5538866161</v>
      </c>
      <c r="D2456" s="22" t="s">
        <v>9</v>
      </c>
      <c r="E2456" s="22" t="s">
        <v>20</v>
      </c>
      <c r="F2456" s="25">
        <v>9.9380000000000006</v>
      </c>
      <c r="G2456" s="22" t="s">
        <v>40</v>
      </c>
      <c r="H2456" s="26">
        <v>169</v>
      </c>
      <c r="I2456" s="27">
        <v>1679.52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17</v>
      </c>
      <c r="C2457" s="30">
        <v>44617.553886616297</v>
      </c>
      <c r="D2457" s="28" t="s">
        <v>9</v>
      </c>
      <c r="E2457" s="28" t="s">
        <v>20</v>
      </c>
      <c r="F2457" s="31">
        <v>9.9380000000000006</v>
      </c>
      <c r="G2457" s="28" t="s">
        <v>40</v>
      </c>
      <c r="H2457" s="32">
        <v>1150</v>
      </c>
      <c r="I2457" s="33">
        <v>11428.7</v>
      </c>
      <c r="J2457" s="28" t="s">
        <v>21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17</v>
      </c>
      <c r="C2458" s="24">
        <v>44617.554260447701</v>
      </c>
      <c r="D2458" s="22" t="s">
        <v>9</v>
      </c>
      <c r="E2458" s="22" t="s">
        <v>26</v>
      </c>
      <c r="F2458" s="25">
        <v>105.32</v>
      </c>
      <c r="G2458" s="22" t="s">
        <v>40</v>
      </c>
      <c r="H2458" s="26">
        <v>797</v>
      </c>
      <c r="I2458" s="27">
        <v>83940.04</v>
      </c>
      <c r="J2458" s="22" t="s">
        <v>22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17</v>
      </c>
      <c r="C2459" s="30">
        <v>44617.554269955202</v>
      </c>
      <c r="D2459" s="28" t="s">
        <v>9</v>
      </c>
      <c r="E2459" s="28" t="s">
        <v>20</v>
      </c>
      <c r="F2459" s="31">
        <v>9.9350000000000005</v>
      </c>
      <c r="G2459" s="28" t="s">
        <v>40</v>
      </c>
      <c r="H2459" s="32">
        <v>263</v>
      </c>
      <c r="I2459" s="33">
        <v>2612.91</v>
      </c>
      <c r="J2459" s="28" t="s">
        <v>21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17</v>
      </c>
      <c r="C2460" s="24">
        <v>44617.554269955399</v>
      </c>
      <c r="D2460" s="22" t="s">
        <v>9</v>
      </c>
      <c r="E2460" s="22" t="s">
        <v>20</v>
      </c>
      <c r="F2460" s="25">
        <v>9.9350000000000005</v>
      </c>
      <c r="G2460" s="22" t="s">
        <v>40</v>
      </c>
      <c r="H2460" s="26">
        <v>1067</v>
      </c>
      <c r="I2460" s="27">
        <v>10600.65</v>
      </c>
      <c r="J2460" s="22" t="s">
        <v>21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17</v>
      </c>
      <c r="C2461" s="30">
        <v>44617.554281120698</v>
      </c>
      <c r="D2461" s="28" t="s">
        <v>9</v>
      </c>
      <c r="E2461" s="28" t="s">
        <v>26</v>
      </c>
      <c r="F2461" s="31">
        <v>105.3</v>
      </c>
      <c r="G2461" s="28" t="s">
        <v>40</v>
      </c>
      <c r="H2461" s="32">
        <v>424</v>
      </c>
      <c r="I2461" s="33">
        <v>44647.199999999997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17</v>
      </c>
      <c r="C2462" s="24">
        <v>44617.554281120902</v>
      </c>
      <c r="D2462" s="22" t="s">
        <v>9</v>
      </c>
      <c r="E2462" s="22" t="s">
        <v>26</v>
      </c>
      <c r="F2462" s="25">
        <v>105.3</v>
      </c>
      <c r="G2462" s="22" t="s">
        <v>40</v>
      </c>
      <c r="H2462" s="26">
        <v>329</v>
      </c>
      <c r="I2462" s="27">
        <v>34643.699999999997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17</v>
      </c>
      <c r="C2463" s="30">
        <v>44617.554281222998</v>
      </c>
      <c r="D2463" s="28" t="s">
        <v>9</v>
      </c>
      <c r="E2463" s="28" t="s">
        <v>20</v>
      </c>
      <c r="F2463" s="31">
        <v>9.9339999999999993</v>
      </c>
      <c r="G2463" s="28" t="s">
        <v>40</v>
      </c>
      <c r="H2463" s="32">
        <v>421</v>
      </c>
      <c r="I2463" s="33">
        <v>4182.21</v>
      </c>
      <c r="J2463" s="28" t="s">
        <v>21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17</v>
      </c>
      <c r="C2464" s="24">
        <v>44617.554281223398</v>
      </c>
      <c r="D2464" s="22" t="s">
        <v>9</v>
      </c>
      <c r="E2464" s="22" t="s">
        <v>20</v>
      </c>
      <c r="F2464" s="25">
        <v>9.9339999999999993</v>
      </c>
      <c r="G2464" s="22" t="s">
        <v>40</v>
      </c>
      <c r="H2464" s="26">
        <v>899</v>
      </c>
      <c r="I2464" s="27">
        <v>8930.67</v>
      </c>
      <c r="J2464" s="22" t="s">
        <v>21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17</v>
      </c>
      <c r="C2465" s="30">
        <v>44617.554657965702</v>
      </c>
      <c r="D2465" s="28" t="s">
        <v>9</v>
      </c>
      <c r="E2465" s="28" t="s">
        <v>26</v>
      </c>
      <c r="F2465" s="31">
        <v>105.28</v>
      </c>
      <c r="G2465" s="28" t="s">
        <v>40</v>
      </c>
      <c r="H2465" s="32">
        <v>727</v>
      </c>
      <c r="I2465" s="33">
        <v>76538.559999999998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17</v>
      </c>
      <c r="C2466" s="24">
        <v>44617.554683452297</v>
      </c>
      <c r="D2466" s="22" t="s">
        <v>9</v>
      </c>
      <c r="E2466" s="22" t="s">
        <v>20</v>
      </c>
      <c r="F2466" s="25">
        <v>9.9309999999999992</v>
      </c>
      <c r="G2466" s="22" t="s">
        <v>40</v>
      </c>
      <c r="H2466" s="26">
        <v>840</v>
      </c>
      <c r="I2466" s="27">
        <v>8342.0400000000009</v>
      </c>
      <c r="J2466" s="22" t="s">
        <v>21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17</v>
      </c>
      <c r="C2467" s="30">
        <v>44617.554683452603</v>
      </c>
      <c r="D2467" s="28" t="s">
        <v>9</v>
      </c>
      <c r="E2467" s="28" t="s">
        <v>20</v>
      </c>
      <c r="F2467" s="31">
        <v>9.9309999999999992</v>
      </c>
      <c r="G2467" s="28" t="s">
        <v>40</v>
      </c>
      <c r="H2467" s="32">
        <v>56</v>
      </c>
      <c r="I2467" s="33">
        <v>556.14</v>
      </c>
      <c r="J2467" s="28" t="s">
        <v>21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17</v>
      </c>
      <c r="C2468" s="24">
        <v>44617.5547634139</v>
      </c>
      <c r="D2468" s="22" t="s">
        <v>9</v>
      </c>
      <c r="E2468" s="22" t="s">
        <v>26</v>
      </c>
      <c r="F2468" s="25">
        <v>105.24</v>
      </c>
      <c r="G2468" s="22" t="s">
        <v>40</v>
      </c>
      <c r="H2468" s="26">
        <v>670</v>
      </c>
      <c r="I2468" s="27">
        <v>70510.8</v>
      </c>
      <c r="J2468" s="22" t="s">
        <v>27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17</v>
      </c>
      <c r="C2469" s="30">
        <v>44617.555073327203</v>
      </c>
      <c r="D2469" s="28" t="s">
        <v>9</v>
      </c>
      <c r="E2469" s="28" t="s">
        <v>20</v>
      </c>
      <c r="F2469" s="31">
        <v>9.9280000000000008</v>
      </c>
      <c r="G2469" s="28" t="s">
        <v>40</v>
      </c>
      <c r="H2469" s="32">
        <v>910</v>
      </c>
      <c r="I2469" s="33">
        <v>9034.48</v>
      </c>
      <c r="J2469" s="28" t="s">
        <v>21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17</v>
      </c>
      <c r="C2470" s="24">
        <v>44617.555074379001</v>
      </c>
      <c r="D2470" s="22" t="s">
        <v>9</v>
      </c>
      <c r="E2470" s="22" t="s">
        <v>28</v>
      </c>
      <c r="F2470" s="25">
        <v>73.819999999999993</v>
      </c>
      <c r="G2470" s="22" t="s">
        <v>40</v>
      </c>
      <c r="H2470" s="26">
        <v>886</v>
      </c>
      <c r="I2470" s="27">
        <v>65404.52</v>
      </c>
      <c r="J2470" s="22" t="s">
        <v>29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17</v>
      </c>
      <c r="C2471" s="30">
        <v>44617.555703441903</v>
      </c>
      <c r="D2471" s="28" t="s">
        <v>9</v>
      </c>
      <c r="E2471" s="28" t="s">
        <v>26</v>
      </c>
      <c r="F2471" s="31">
        <v>105.24</v>
      </c>
      <c r="G2471" s="28" t="s">
        <v>40</v>
      </c>
      <c r="H2471" s="32">
        <v>417</v>
      </c>
      <c r="I2471" s="33">
        <v>43885.08</v>
      </c>
      <c r="J2471" s="28" t="s">
        <v>27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17</v>
      </c>
      <c r="C2472" s="24">
        <v>44617.555703442296</v>
      </c>
      <c r="D2472" s="22" t="s">
        <v>9</v>
      </c>
      <c r="E2472" s="22" t="s">
        <v>26</v>
      </c>
      <c r="F2472" s="25">
        <v>105.24</v>
      </c>
      <c r="G2472" s="22" t="s">
        <v>40</v>
      </c>
      <c r="H2472" s="26">
        <v>815</v>
      </c>
      <c r="I2472" s="27">
        <v>85770.6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17</v>
      </c>
      <c r="C2473" s="30">
        <v>44617.555703442296</v>
      </c>
      <c r="D2473" s="28" t="s">
        <v>9</v>
      </c>
      <c r="E2473" s="28" t="s">
        <v>26</v>
      </c>
      <c r="F2473" s="31">
        <v>105.24</v>
      </c>
      <c r="G2473" s="28" t="s">
        <v>40</v>
      </c>
      <c r="H2473" s="32">
        <v>715</v>
      </c>
      <c r="I2473" s="33">
        <v>75246.600000000006</v>
      </c>
      <c r="J2473" s="28" t="s">
        <v>27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17</v>
      </c>
      <c r="C2474" s="24">
        <v>44617.555778592701</v>
      </c>
      <c r="D2474" s="22" t="s">
        <v>9</v>
      </c>
      <c r="E2474" s="22" t="s">
        <v>26</v>
      </c>
      <c r="F2474" s="25">
        <v>105.22</v>
      </c>
      <c r="G2474" s="22" t="s">
        <v>40</v>
      </c>
      <c r="H2474" s="26">
        <v>649</v>
      </c>
      <c r="I2474" s="27">
        <v>68287.78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17</v>
      </c>
      <c r="C2475" s="30">
        <v>44617.555778604801</v>
      </c>
      <c r="D2475" s="28" t="s">
        <v>9</v>
      </c>
      <c r="E2475" s="28" t="s">
        <v>26</v>
      </c>
      <c r="F2475" s="31">
        <v>105.22</v>
      </c>
      <c r="G2475" s="28" t="s">
        <v>40</v>
      </c>
      <c r="H2475" s="32">
        <v>88</v>
      </c>
      <c r="I2475" s="33">
        <v>9259.36</v>
      </c>
      <c r="J2475" s="28" t="s">
        <v>24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17</v>
      </c>
      <c r="C2476" s="24">
        <v>44617.556162799097</v>
      </c>
      <c r="D2476" s="22" t="s">
        <v>9</v>
      </c>
      <c r="E2476" s="22" t="s">
        <v>20</v>
      </c>
      <c r="F2476" s="25">
        <v>9.9250000000000007</v>
      </c>
      <c r="G2476" s="22" t="s">
        <v>40</v>
      </c>
      <c r="H2476" s="26">
        <v>948</v>
      </c>
      <c r="I2476" s="27">
        <v>9408.9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17</v>
      </c>
      <c r="C2477" s="30">
        <v>44617.556162799097</v>
      </c>
      <c r="D2477" s="28" t="s">
        <v>9</v>
      </c>
      <c r="E2477" s="28" t="s">
        <v>20</v>
      </c>
      <c r="F2477" s="31">
        <v>9.9250000000000007</v>
      </c>
      <c r="G2477" s="28" t="s">
        <v>40</v>
      </c>
      <c r="H2477" s="32">
        <v>918</v>
      </c>
      <c r="I2477" s="33">
        <v>9111.15</v>
      </c>
      <c r="J2477" s="28" t="s">
        <v>21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17</v>
      </c>
      <c r="C2478" s="24">
        <v>44617.556162799803</v>
      </c>
      <c r="D2478" s="22" t="s">
        <v>9</v>
      </c>
      <c r="E2478" s="22" t="s">
        <v>26</v>
      </c>
      <c r="F2478" s="25">
        <v>105.24</v>
      </c>
      <c r="G2478" s="22" t="s">
        <v>40</v>
      </c>
      <c r="H2478" s="26">
        <v>747</v>
      </c>
      <c r="I2478" s="27">
        <v>78614.28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17</v>
      </c>
      <c r="C2479" s="30">
        <v>44617.556273011702</v>
      </c>
      <c r="D2479" s="28" t="s">
        <v>9</v>
      </c>
      <c r="E2479" s="28" t="s">
        <v>20</v>
      </c>
      <c r="F2479" s="31">
        <v>9.923</v>
      </c>
      <c r="G2479" s="28" t="s">
        <v>40</v>
      </c>
      <c r="H2479" s="32">
        <v>893</v>
      </c>
      <c r="I2479" s="33">
        <v>8861.24</v>
      </c>
      <c r="J2479" s="28" t="s">
        <v>21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17</v>
      </c>
      <c r="C2480" s="24">
        <v>44617.556289772801</v>
      </c>
      <c r="D2480" s="22" t="s">
        <v>9</v>
      </c>
      <c r="E2480" s="22" t="s">
        <v>26</v>
      </c>
      <c r="F2480" s="25">
        <v>105.24</v>
      </c>
      <c r="G2480" s="22" t="s">
        <v>40</v>
      </c>
      <c r="H2480" s="26">
        <v>768</v>
      </c>
      <c r="I2480" s="27">
        <v>80824.320000000007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17</v>
      </c>
      <c r="C2481" s="30">
        <v>44617.556892136301</v>
      </c>
      <c r="D2481" s="28" t="s">
        <v>9</v>
      </c>
      <c r="E2481" s="28" t="s">
        <v>26</v>
      </c>
      <c r="F2481" s="31">
        <v>105.26</v>
      </c>
      <c r="G2481" s="28" t="s">
        <v>40</v>
      </c>
      <c r="H2481" s="32">
        <v>821</v>
      </c>
      <c r="I2481" s="33">
        <v>86418.46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17</v>
      </c>
      <c r="C2482" s="24">
        <v>44617.557091075301</v>
      </c>
      <c r="D2482" s="22" t="s">
        <v>9</v>
      </c>
      <c r="E2482" s="22" t="s">
        <v>20</v>
      </c>
      <c r="F2482" s="25">
        <v>9.9290000000000003</v>
      </c>
      <c r="G2482" s="22" t="s">
        <v>40</v>
      </c>
      <c r="H2482" s="26">
        <v>936</v>
      </c>
      <c r="I2482" s="27">
        <v>9293.5400000000009</v>
      </c>
      <c r="J2482" s="22" t="s">
        <v>21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17</v>
      </c>
      <c r="C2483" s="30">
        <v>44617.557091075301</v>
      </c>
      <c r="D2483" s="28" t="s">
        <v>9</v>
      </c>
      <c r="E2483" s="28" t="s">
        <v>20</v>
      </c>
      <c r="F2483" s="31">
        <v>9.9290000000000003</v>
      </c>
      <c r="G2483" s="28" t="s">
        <v>40</v>
      </c>
      <c r="H2483" s="32">
        <v>1013</v>
      </c>
      <c r="I2483" s="33">
        <v>10058.08</v>
      </c>
      <c r="J2483" s="28" t="s">
        <v>21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17</v>
      </c>
      <c r="C2484" s="24">
        <v>44617.557474518297</v>
      </c>
      <c r="D2484" s="22" t="s">
        <v>9</v>
      </c>
      <c r="E2484" s="22" t="s">
        <v>26</v>
      </c>
      <c r="F2484" s="25">
        <v>105.34</v>
      </c>
      <c r="G2484" s="22" t="s">
        <v>40</v>
      </c>
      <c r="H2484" s="26">
        <v>738</v>
      </c>
      <c r="I2484" s="27">
        <v>77740.92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17</v>
      </c>
      <c r="C2485" s="30">
        <v>44617.557474753703</v>
      </c>
      <c r="D2485" s="28" t="s">
        <v>9</v>
      </c>
      <c r="E2485" s="28" t="s">
        <v>26</v>
      </c>
      <c r="F2485" s="31">
        <v>105.34</v>
      </c>
      <c r="G2485" s="28" t="s">
        <v>40</v>
      </c>
      <c r="H2485" s="32">
        <v>866</v>
      </c>
      <c r="I2485" s="33">
        <v>91224.44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17</v>
      </c>
      <c r="C2486" s="24">
        <v>44617.557474755202</v>
      </c>
      <c r="D2486" s="22" t="s">
        <v>9</v>
      </c>
      <c r="E2486" s="22" t="s">
        <v>26</v>
      </c>
      <c r="F2486" s="25">
        <v>105.34</v>
      </c>
      <c r="G2486" s="22" t="s">
        <v>40</v>
      </c>
      <c r="H2486" s="26">
        <v>100</v>
      </c>
      <c r="I2486" s="27">
        <v>10534</v>
      </c>
      <c r="J2486" s="22" t="s">
        <v>24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17</v>
      </c>
      <c r="C2487" s="30">
        <v>44617.557474755202</v>
      </c>
      <c r="D2487" s="28" t="s">
        <v>9</v>
      </c>
      <c r="E2487" s="28" t="s">
        <v>26</v>
      </c>
      <c r="F2487" s="31">
        <v>105.34</v>
      </c>
      <c r="G2487" s="28" t="s">
        <v>40</v>
      </c>
      <c r="H2487" s="32">
        <v>213</v>
      </c>
      <c r="I2487" s="33">
        <v>22437.42</v>
      </c>
      <c r="J2487" s="28" t="s">
        <v>24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17</v>
      </c>
      <c r="C2488" s="24">
        <v>44617.557474755202</v>
      </c>
      <c r="D2488" s="22" t="s">
        <v>9</v>
      </c>
      <c r="E2488" s="22" t="s">
        <v>26</v>
      </c>
      <c r="F2488" s="25">
        <v>105.34</v>
      </c>
      <c r="G2488" s="22" t="s">
        <v>40</v>
      </c>
      <c r="H2488" s="26">
        <v>213</v>
      </c>
      <c r="I2488" s="27">
        <v>22437.42</v>
      </c>
      <c r="J2488" s="22" t="s">
        <v>24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17</v>
      </c>
      <c r="C2489" s="30">
        <v>44617.557474816</v>
      </c>
      <c r="D2489" s="28" t="s">
        <v>9</v>
      </c>
      <c r="E2489" s="28" t="s">
        <v>26</v>
      </c>
      <c r="F2489" s="31">
        <v>105.34</v>
      </c>
      <c r="G2489" s="28" t="s">
        <v>40</v>
      </c>
      <c r="H2489" s="32">
        <v>106</v>
      </c>
      <c r="I2489" s="33">
        <v>11166.04</v>
      </c>
      <c r="J2489" s="28" t="s">
        <v>24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17</v>
      </c>
      <c r="C2490" s="24">
        <v>44617.557511660903</v>
      </c>
      <c r="D2490" s="22" t="s">
        <v>9</v>
      </c>
      <c r="E2490" s="22" t="s">
        <v>20</v>
      </c>
      <c r="F2490" s="25">
        <v>9.9309999999999992</v>
      </c>
      <c r="G2490" s="22" t="s">
        <v>40</v>
      </c>
      <c r="H2490" s="26">
        <v>860</v>
      </c>
      <c r="I2490" s="27">
        <v>8540.66</v>
      </c>
      <c r="J2490" s="22" t="s">
        <v>23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17</v>
      </c>
      <c r="C2491" s="30">
        <v>44617.557908858602</v>
      </c>
      <c r="D2491" s="28" t="s">
        <v>9</v>
      </c>
      <c r="E2491" s="28" t="s">
        <v>26</v>
      </c>
      <c r="F2491" s="31">
        <v>105.24</v>
      </c>
      <c r="G2491" s="28" t="s">
        <v>40</v>
      </c>
      <c r="H2491" s="32">
        <v>725</v>
      </c>
      <c r="I2491" s="33">
        <v>76299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17</v>
      </c>
      <c r="C2492" s="24">
        <v>44617.558364566001</v>
      </c>
      <c r="D2492" s="22" t="s">
        <v>9</v>
      </c>
      <c r="E2492" s="22" t="s">
        <v>20</v>
      </c>
      <c r="F2492" s="25">
        <v>9.92</v>
      </c>
      <c r="G2492" s="22" t="s">
        <v>40</v>
      </c>
      <c r="H2492" s="26">
        <v>840</v>
      </c>
      <c r="I2492" s="27">
        <v>8332.7999999999993</v>
      </c>
      <c r="J2492" s="22" t="s">
        <v>21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17</v>
      </c>
      <c r="C2493" s="30">
        <v>44617.558364798999</v>
      </c>
      <c r="D2493" s="28" t="s">
        <v>9</v>
      </c>
      <c r="E2493" s="28" t="s">
        <v>26</v>
      </c>
      <c r="F2493" s="31">
        <v>105.16</v>
      </c>
      <c r="G2493" s="28" t="s">
        <v>40</v>
      </c>
      <c r="H2493" s="32">
        <v>724</v>
      </c>
      <c r="I2493" s="33">
        <v>76135.839999999997</v>
      </c>
      <c r="J2493" s="28" t="s">
        <v>27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17</v>
      </c>
      <c r="C2494" s="24">
        <v>44617.558364799399</v>
      </c>
      <c r="D2494" s="22" t="s">
        <v>9</v>
      </c>
      <c r="E2494" s="22" t="s">
        <v>28</v>
      </c>
      <c r="F2494" s="25">
        <v>73.790000000000006</v>
      </c>
      <c r="G2494" s="22" t="s">
        <v>40</v>
      </c>
      <c r="H2494" s="26">
        <v>860</v>
      </c>
      <c r="I2494" s="27">
        <v>63459.4</v>
      </c>
      <c r="J2494" s="22" t="s">
        <v>29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17</v>
      </c>
      <c r="C2495" s="30">
        <v>44617.5587565065</v>
      </c>
      <c r="D2495" s="28" t="s">
        <v>9</v>
      </c>
      <c r="E2495" s="28" t="s">
        <v>20</v>
      </c>
      <c r="F2495" s="31">
        <v>9.923</v>
      </c>
      <c r="G2495" s="28" t="s">
        <v>40</v>
      </c>
      <c r="H2495" s="32">
        <v>854</v>
      </c>
      <c r="I2495" s="33">
        <v>8474.24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17</v>
      </c>
      <c r="C2496" s="24">
        <v>44617.5587565065</v>
      </c>
      <c r="D2496" s="22" t="s">
        <v>9</v>
      </c>
      <c r="E2496" s="22" t="s">
        <v>20</v>
      </c>
      <c r="F2496" s="25">
        <v>9.923</v>
      </c>
      <c r="G2496" s="22" t="s">
        <v>40</v>
      </c>
      <c r="H2496" s="26">
        <v>1086</v>
      </c>
      <c r="I2496" s="27">
        <v>10776.38</v>
      </c>
      <c r="J2496" s="22" t="s">
        <v>21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17</v>
      </c>
      <c r="C2497" s="30">
        <v>44617.559215359601</v>
      </c>
      <c r="D2497" s="28" t="s">
        <v>9</v>
      </c>
      <c r="E2497" s="28" t="s">
        <v>20</v>
      </c>
      <c r="F2497" s="31">
        <v>9.93</v>
      </c>
      <c r="G2497" s="28" t="s">
        <v>40</v>
      </c>
      <c r="H2497" s="32">
        <v>900</v>
      </c>
      <c r="I2497" s="33">
        <v>8937</v>
      </c>
      <c r="J2497" s="28" t="s">
        <v>21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17</v>
      </c>
      <c r="C2498" s="24">
        <v>44617.5593031069</v>
      </c>
      <c r="D2498" s="22" t="s">
        <v>9</v>
      </c>
      <c r="E2498" s="22" t="s">
        <v>26</v>
      </c>
      <c r="F2498" s="25">
        <v>105.32</v>
      </c>
      <c r="G2498" s="22" t="s">
        <v>40</v>
      </c>
      <c r="H2498" s="26">
        <v>3595</v>
      </c>
      <c r="I2498" s="27">
        <v>378625.4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17</v>
      </c>
      <c r="C2499" s="30">
        <v>44617.559622212</v>
      </c>
      <c r="D2499" s="28" t="s">
        <v>9</v>
      </c>
      <c r="E2499" s="28" t="s">
        <v>20</v>
      </c>
      <c r="F2499" s="31">
        <v>9.93</v>
      </c>
      <c r="G2499" s="28" t="s">
        <v>40</v>
      </c>
      <c r="H2499" s="32">
        <v>674</v>
      </c>
      <c r="I2499" s="33">
        <v>6692.82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17</v>
      </c>
      <c r="C2500" s="24">
        <v>44617.5596222124</v>
      </c>
      <c r="D2500" s="22" t="s">
        <v>9</v>
      </c>
      <c r="E2500" s="22" t="s">
        <v>20</v>
      </c>
      <c r="F2500" s="25">
        <v>9.93</v>
      </c>
      <c r="G2500" s="22" t="s">
        <v>40</v>
      </c>
      <c r="H2500" s="26">
        <v>248</v>
      </c>
      <c r="I2500" s="27">
        <v>2462.64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17</v>
      </c>
      <c r="C2501" s="30">
        <v>44617.559622297602</v>
      </c>
      <c r="D2501" s="28" t="s">
        <v>9</v>
      </c>
      <c r="E2501" s="28" t="s">
        <v>26</v>
      </c>
      <c r="F2501" s="31">
        <v>105.3</v>
      </c>
      <c r="G2501" s="28" t="s">
        <v>40</v>
      </c>
      <c r="H2501" s="32">
        <v>696</v>
      </c>
      <c r="I2501" s="33">
        <v>73288.800000000003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17</v>
      </c>
      <c r="C2502" s="24">
        <v>44617.560246935798</v>
      </c>
      <c r="D2502" s="22" t="s">
        <v>9</v>
      </c>
      <c r="E2502" s="22" t="s">
        <v>26</v>
      </c>
      <c r="F2502" s="25">
        <v>105.44</v>
      </c>
      <c r="G2502" s="22" t="s">
        <v>40</v>
      </c>
      <c r="H2502" s="26">
        <v>670</v>
      </c>
      <c r="I2502" s="27">
        <v>70644.800000000003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17</v>
      </c>
      <c r="C2503" s="30">
        <v>44617.560246935798</v>
      </c>
      <c r="D2503" s="28" t="s">
        <v>9</v>
      </c>
      <c r="E2503" s="28" t="s">
        <v>26</v>
      </c>
      <c r="F2503" s="31">
        <v>105.44</v>
      </c>
      <c r="G2503" s="28" t="s">
        <v>40</v>
      </c>
      <c r="H2503" s="32">
        <v>1206</v>
      </c>
      <c r="I2503" s="33">
        <v>127160.64</v>
      </c>
      <c r="J2503" s="28" t="s">
        <v>22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17</v>
      </c>
      <c r="C2504" s="24">
        <v>44617.560246938199</v>
      </c>
      <c r="D2504" s="22" t="s">
        <v>9</v>
      </c>
      <c r="E2504" s="22" t="s">
        <v>20</v>
      </c>
      <c r="F2504" s="25">
        <v>9.9410000000000007</v>
      </c>
      <c r="G2504" s="22" t="s">
        <v>40</v>
      </c>
      <c r="H2504" s="26">
        <v>853</v>
      </c>
      <c r="I2504" s="27">
        <v>8479.67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17</v>
      </c>
      <c r="C2505" s="30">
        <v>44617.560569687099</v>
      </c>
      <c r="D2505" s="28" t="s">
        <v>9</v>
      </c>
      <c r="E2505" s="28" t="s">
        <v>26</v>
      </c>
      <c r="F2505" s="31">
        <v>105.44</v>
      </c>
      <c r="G2505" s="28" t="s">
        <v>40</v>
      </c>
      <c r="H2505" s="32">
        <v>771</v>
      </c>
      <c r="I2505" s="33">
        <v>81294.240000000005</v>
      </c>
      <c r="J2505" s="28" t="s">
        <v>24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17</v>
      </c>
      <c r="C2506" s="24">
        <v>44617.5605697477</v>
      </c>
      <c r="D2506" s="22" t="s">
        <v>9</v>
      </c>
      <c r="E2506" s="22" t="s">
        <v>20</v>
      </c>
      <c r="F2506" s="25">
        <v>9.9420000000000002</v>
      </c>
      <c r="G2506" s="22" t="s">
        <v>40</v>
      </c>
      <c r="H2506" s="26">
        <v>1007</v>
      </c>
      <c r="I2506" s="27">
        <v>10011.59</v>
      </c>
      <c r="J2506" s="22" t="s">
        <v>21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17</v>
      </c>
      <c r="C2507" s="30">
        <v>44617.561119680096</v>
      </c>
      <c r="D2507" s="28" t="s">
        <v>9</v>
      </c>
      <c r="E2507" s="28" t="s">
        <v>20</v>
      </c>
      <c r="F2507" s="31">
        <v>9.9359999999999999</v>
      </c>
      <c r="G2507" s="28" t="s">
        <v>40</v>
      </c>
      <c r="H2507" s="32">
        <v>208</v>
      </c>
      <c r="I2507" s="33">
        <v>2066.69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17</v>
      </c>
      <c r="C2508" s="24">
        <v>44617.5611404788</v>
      </c>
      <c r="D2508" s="22" t="s">
        <v>9</v>
      </c>
      <c r="E2508" s="22" t="s">
        <v>20</v>
      </c>
      <c r="F2508" s="25">
        <v>9.9359999999999999</v>
      </c>
      <c r="G2508" s="22" t="s">
        <v>40</v>
      </c>
      <c r="H2508" s="26">
        <v>681</v>
      </c>
      <c r="I2508" s="27">
        <v>6766.42</v>
      </c>
      <c r="J2508" s="22" t="s">
        <v>22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17</v>
      </c>
      <c r="C2509" s="30">
        <v>44617.561461999903</v>
      </c>
      <c r="D2509" s="28" t="s">
        <v>9</v>
      </c>
      <c r="E2509" s="28" t="s">
        <v>26</v>
      </c>
      <c r="F2509" s="31">
        <v>105.44</v>
      </c>
      <c r="G2509" s="28" t="s">
        <v>40</v>
      </c>
      <c r="H2509" s="32">
        <v>1172</v>
      </c>
      <c r="I2509" s="33">
        <v>123575.67999999999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17</v>
      </c>
      <c r="C2510" s="24">
        <v>44617.561462090598</v>
      </c>
      <c r="D2510" s="22" t="s">
        <v>9</v>
      </c>
      <c r="E2510" s="22" t="s">
        <v>26</v>
      </c>
      <c r="F2510" s="25">
        <v>105.44</v>
      </c>
      <c r="G2510" s="22" t="s">
        <v>40</v>
      </c>
      <c r="H2510" s="26">
        <v>431</v>
      </c>
      <c r="I2510" s="27">
        <v>45444.639999999999</v>
      </c>
      <c r="J2510" s="22" t="s">
        <v>27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17</v>
      </c>
      <c r="C2511" s="30">
        <v>44617.5614620907</v>
      </c>
      <c r="D2511" s="28" t="s">
        <v>9</v>
      </c>
      <c r="E2511" s="28" t="s">
        <v>26</v>
      </c>
      <c r="F2511" s="31">
        <v>105.44</v>
      </c>
      <c r="G2511" s="28" t="s">
        <v>40</v>
      </c>
      <c r="H2511" s="32">
        <v>779</v>
      </c>
      <c r="I2511" s="33">
        <v>82137.759999999995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17</v>
      </c>
      <c r="C2512" s="24">
        <v>44617.561462090802</v>
      </c>
      <c r="D2512" s="22" t="s">
        <v>9</v>
      </c>
      <c r="E2512" s="22" t="s">
        <v>26</v>
      </c>
      <c r="F2512" s="25">
        <v>105.44</v>
      </c>
      <c r="G2512" s="22" t="s">
        <v>40</v>
      </c>
      <c r="H2512" s="26">
        <v>686</v>
      </c>
      <c r="I2512" s="27">
        <v>72331.839999999997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17</v>
      </c>
      <c r="C2513" s="30">
        <v>44617.561546314901</v>
      </c>
      <c r="D2513" s="28" t="s">
        <v>9</v>
      </c>
      <c r="E2513" s="28" t="s">
        <v>20</v>
      </c>
      <c r="F2513" s="31">
        <v>9.9359999999999999</v>
      </c>
      <c r="G2513" s="28" t="s">
        <v>40</v>
      </c>
      <c r="H2513" s="32">
        <v>610</v>
      </c>
      <c r="I2513" s="33">
        <v>6060.96</v>
      </c>
      <c r="J2513" s="28" t="s">
        <v>23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17</v>
      </c>
      <c r="C2514" s="24">
        <v>44617.561546314901</v>
      </c>
      <c r="D2514" s="22" t="s">
        <v>9</v>
      </c>
      <c r="E2514" s="22" t="s">
        <v>20</v>
      </c>
      <c r="F2514" s="25">
        <v>9.9359999999999999</v>
      </c>
      <c r="G2514" s="22" t="s">
        <v>40</v>
      </c>
      <c r="H2514" s="26">
        <v>390</v>
      </c>
      <c r="I2514" s="27">
        <v>3875.04</v>
      </c>
      <c r="J2514" s="22" t="s">
        <v>23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17</v>
      </c>
      <c r="C2515" s="30">
        <v>44617.561546369499</v>
      </c>
      <c r="D2515" s="28" t="s">
        <v>9</v>
      </c>
      <c r="E2515" s="28" t="s">
        <v>20</v>
      </c>
      <c r="F2515" s="31">
        <v>9.9369999999999994</v>
      </c>
      <c r="G2515" s="28" t="s">
        <v>40</v>
      </c>
      <c r="H2515" s="32">
        <v>109</v>
      </c>
      <c r="I2515" s="33">
        <v>1083.1300000000001</v>
      </c>
      <c r="J2515" s="28" t="s">
        <v>21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17</v>
      </c>
      <c r="C2516" s="24">
        <v>44617.561617514497</v>
      </c>
      <c r="D2516" s="22" t="s">
        <v>9</v>
      </c>
      <c r="E2516" s="22" t="s">
        <v>20</v>
      </c>
      <c r="F2516" s="25">
        <v>9.9339999999999993</v>
      </c>
      <c r="G2516" s="22" t="s">
        <v>40</v>
      </c>
      <c r="H2516" s="26">
        <v>849</v>
      </c>
      <c r="I2516" s="27">
        <v>8433.9699999999993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17</v>
      </c>
      <c r="C2517" s="30">
        <v>44617.561784218597</v>
      </c>
      <c r="D2517" s="28" t="s">
        <v>9</v>
      </c>
      <c r="E2517" s="28" t="s">
        <v>26</v>
      </c>
      <c r="F2517" s="31">
        <v>105.3</v>
      </c>
      <c r="G2517" s="28" t="s">
        <v>40</v>
      </c>
      <c r="H2517" s="32">
        <v>282</v>
      </c>
      <c r="I2517" s="33">
        <v>29694.6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17</v>
      </c>
      <c r="C2518" s="24">
        <v>44617.561784218902</v>
      </c>
      <c r="D2518" s="22" t="s">
        <v>9</v>
      </c>
      <c r="E2518" s="22" t="s">
        <v>26</v>
      </c>
      <c r="F2518" s="25">
        <v>105.3</v>
      </c>
      <c r="G2518" s="22" t="s">
        <v>40</v>
      </c>
      <c r="H2518" s="26">
        <v>423</v>
      </c>
      <c r="I2518" s="27">
        <v>44541.9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17</v>
      </c>
      <c r="C2519" s="30">
        <v>44617.561947046801</v>
      </c>
      <c r="D2519" s="28" t="s">
        <v>9</v>
      </c>
      <c r="E2519" s="28" t="s">
        <v>26</v>
      </c>
      <c r="F2519" s="31">
        <v>105.28</v>
      </c>
      <c r="G2519" s="28" t="s">
        <v>40</v>
      </c>
      <c r="H2519" s="32">
        <v>291</v>
      </c>
      <c r="I2519" s="33">
        <v>30636.48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17</v>
      </c>
      <c r="C2520" s="24">
        <v>44617.561953910197</v>
      </c>
      <c r="D2520" s="22" t="s">
        <v>9</v>
      </c>
      <c r="E2520" s="22" t="s">
        <v>26</v>
      </c>
      <c r="F2520" s="25">
        <v>105.28</v>
      </c>
      <c r="G2520" s="22" t="s">
        <v>40</v>
      </c>
      <c r="H2520" s="26">
        <v>47</v>
      </c>
      <c r="I2520" s="27">
        <v>4948.16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17</v>
      </c>
      <c r="C2521" s="30">
        <v>44617.561954240497</v>
      </c>
      <c r="D2521" s="28" t="s">
        <v>9</v>
      </c>
      <c r="E2521" s="28" t="s">
        <v>26</v>
      </c>
      <c r="F2521" s="31">
        <v>105.28</v>
      </c>
      <c r="G2521" s="28" t="s">
        <v>40</v>
      </c>
      <c r="H2521" s="32">
        <v>404</v>
      </c>
      <c r="I2521" s="33">
        <v>42533.120000000003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17</v>
      </c>
      <c r="C2522" s="24">
        <v>44617.561955304802</v>
      </c>
      <c r="D2522" s="22" t="s">
        <v>9</v>
      </c>
      <c r="E2522" s="22" t="s">
        <v>20</v>
      </c>
      <c r="F2522" s="25">
        <v>9.9209999999999994</v>
      </c>
      <c r="G2522" s="22" t="s">
        <v>40</v>
      </c>
      <c r="H2522" s="26">
        <v>845</v>
      </c>
      <c r="I2522" s="27">
        <v>8383.25</v>
      </c>
      <c r="J2522" s="22" t="s">
        <v>21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17</v>
      </c>
      <c r="C2523" s="30">
        <v>44617.562263990301</v>
      </c>
      <c r="D2523" s="28" t="s">
        <v>9</v>
      </c>
      <c r="E2523" s="28" t="s">
        <v>26</v>
      </c>
      <c r="F2523" s="31">
        <v>105.26</v>
      </c>
      <c r="G2523" s="28" t="s">
        <v>40</v>
      </c>
      <c r="H2523" s="32">
        <v>760</v>
      </c>
      <c r="I2523" s="33">
        <v>79997.600000000006</v>
      </c>
      <c r="J2523" s="28" t="s">
        <v>27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17</v>
      </c>
      <c r="C2524" s="24">
        <v>44617.562350928201</v>
      </c>
      <c r="D2524" s="22" t="s">
        <v>9</v>
      </c>
      <c r="E2524" s="22" t="s">
        <v>20</v>
      </c>
      <c r="F2524" s="25">
        <v>9.9169999999999998</v>
      </c>
      <c r="G2524" s="22" t="s">
        <v>40</v>
      </c>
      <c r="H2524" s="26">
        <v>852</v>
      </c>
      <c r="I2524" s="27">
        <v>8449.2800000000007</v>
      </c>
      <c r="J2524" s="22" t="s">
        <v>21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17</v>
      </c>
      <c r="C2525" s="30">
        <v>44617.562679273302</v>
      </c>
      <c r="D2525" s="28" t="s">
        <v>9</v>
      </c>
      <c r="E2525" s="28" t="s">
        <v>26</v>
      </c>
      <c r="F2525" s="31">
        <v>105.26</v>
      </c>
      <c r="G2525" s="28" t="s">
        <v>40</v>
      </c>
      <c r="H2525" s="32">
        <v>717</v>
      </c>
      <c r="I2525" s="33">
        <v>75471.42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17</v>
      </c>
      <c r="C2526" s="24">
        <v>44617.562682350203</v>
      </c>
      <c r="D2526" s="22" t="s">
        <v>9</v>
      </c>
      <c r="E2526" s="22" t="s">
        <v>20</v>
      </c>
      <c r="F2526" s="25">
        <v>9.9190000000000005</v>
      </c>
      <c r="G2526" s="22" t="s">
        <v>40</v>
      </c>
      <c r="H2526" s="26">
        <v>971</v>
      </c>
      <c r="I2526" s="27">
        <v>9631.35</v>
      </c>
      <c r="J2526" s="22" t="s">
        <v>21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17</v>
      </c>
      <c r="C2527" s="30">
        <v>44617.562744404</v>
      </c>
      <c r="D2527" s="28" t="s">
        <v>9</v>
      </c>
      <c r="E2527" s="28" t="s">
        <v>26</v>
      </c>
      <c r="F2527" s="31">
        <v>105.2</v>
      </c>
      <c r="G2527" s="28" t="s">
        <v>40</v>
      </c>
      <c r="H2527" s="32">
        <v>1160</v>
      </c>
      <c r="I2527" s="33">
        <v>122032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17</v>
      </c>
      <c r="C2528" s="24">
        <v>44617.563015152897</v>
      </c>
      <c r="D2528" s="22" t="s">
        <v>9</v>
      </c>
      <c r="E2528" s="22" t="s">
        <v>26</v>
      </c>
      <c r="F2528" s="25">
        <v>105.14</v>
      </c>
      <c r="G2528" s="22" t="s">
        <v>40</v>
      </c>
      <c r="H2528" s="26">
        <v>708</v>
      </c>
      <c r="I2528" s="27">
        <v>74439.12</v>
      </c>
      <c r="J2528" s="22" t="s">
        <v>27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17</v>
      </c>
      <c r="C2529" s="30">
        <v>44617.5633668191</v>
      </c>
      <c r="D2529" s="28" t="s">
        <v>9</v>
      </c>
      <c r="E2529" s="28" t="s">
        <v>26</v>
      </c>
      <c r="F2529" s="31">
        <v>105.2</v>
      </c>
      <c r="G2529" s="28" t="s">
        <v>40</v>
      </c>
      <c r="H2529" s="32">
        <v>707</v>
      </c>
      <c r="I2529" s="33">
        <v>74376.399999999994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17</v>
      </c>
      <c r="C2530" s="24">
        <v>44617.563472255497</v>
      </c>
      <c r="D2530" s="22" t="s">
        <v>9</v>
      </c>
      <c r="E2530" s="22" t="s">
        <v>26</v>
      </c>
      <c r="F2530" s="25">
        <v>105.16</v>
      </c>
      <c r="G2530" s="22" t="s">
        <v>40</v>
      </c>
      <c r="H2530" s="26">
        <v>676</v>
      </c>
      <c r="I2530" s="27">
        <v>71088.160000000003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17</v>
      </c>
      <c r="C2531" s="30">
        <v>44617.563756976902</v>
      </c>
      <c r="D2531" s="28" t="s">
        <v>9</v>
      </c>
      <c r="E2531" s="28" t="s">
        <v>26</v>
      </c>
      <c r="F2531" s="31">
        <v>105.14</v>
      </c>
      <c r="G2531" s="28" t="s">
        <v>40</v>
      </c>
      <c r="H2531" s="32">
        <v>743</v>
      </c>
      <c r="I2531" s="33">
        <v>78119.02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17</v>
      </c>
      <c r="C2532" s="24">
        <v>44617.5642067886</v>
      </c>
      <c r="D2532" s="22" t="s">
        <v>9</v>
      </c>
      <c r="E2532" s="22" t="s">
        <v>26</v>
      </c>
      <c r="F2532" s="25">
        <v>105.16</v>
      </c>
      <c r="G2532" s="22" t="s">
        <v>40</v>
      </c>
      <c r="H2532" s="26">
        <v>682</v>
      </c>
      <c r="I2532" s="27">
        <v>71719.12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17</v>
      </c>
      <c r="C2533" s="30">
        <v>44617.564214820901</v>
      </c>
      <c r="D2533" s="28" t="s">
        <v>9</v>
      </c>
      <c r="E2533" s="28" t="s">
        <v>20</v>
      </c>
      <c r="F2533" s="31">
        <v>9.9060000000000006</v>
      </c>
      <c r="G2533" s="28" t="s">
        <v>40</v>
      </c>
      <c r="H2533" s="32">
        <v>878</v>
      </c>
      <c r="I2533" s="33">
        <v>8697.4699999999993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17</v>
      </c>
      <c r="C2534" s="24">
        <v>44617.5642149169</v>
      </c>
      <c r="D2534" s="22" t="s">
        <v>9</v>
      </c>
      <c r="E2534" s="22" t="s">
        <v>20</v>
      </c>
      <c r="F2534" s="25">
        <v>9.9060000000000006</v>
      </c>
      <c r="G2534" s="22" t="s">
        <v>40</v>
      </c>
      <c r="H2534" s="26">
        <v>283</v>
      </c>
      <c r="I2534" s="27">
        <v>2803.4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17</v>
      </c>
      <c r="C2535" s="30">
        <v>44617.5642149181</v>
      </c>
      <c r="D2535" s="28" t="s">
        <v>9</v>
      </c>
      <c r="E2535" s="28" t="s">
        <v>20</v>
      </c>
      <c r="F2535" s="31">
        <v>9.9060000000000006</v>
      </c>
      <c r="G2535" s="28" t="s">
        <v>40</v>
      </c>
      <c r="H2535" s="32">
        <v>546</v>
      </c>
      <c r="I2535" s="33">
        <v>5408.68</v>
      </c>
      <c r="J2535" s="28" t="s">
        <v>21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17</v>
      </c>
      <c r="C2536" s="24">
        <v>44617.564415047898</v>
      </c>
      <c r="D2536" s="22" t="s">
        <v>9</v>
      </c>
      <c r="E2536" s="22" t="s">
        <v>26</v>
      </c>
      <c r="F2536" s="25">
        <v>105.14</v>
      </c>
      <c r="G2536" s="22" t="s">
        <v>40</v>
      </c>
      <c r="H2536" s="26">
        <v>750</v>
      </c>
      <c r="I2536" s="27">
        <v>78855</v>
      </c>
      <c r="J2536" s="22" t="s">
        <v>27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17</v>
      </c>
      <c r="C2537" s="30">
        <v>44617.564415047898</v>
      </c>
      <c r="D2537" s="28" t="s">
        <v>9</v>
      </c>
      <c r="E2537" s="28" t="s">
        <v>26</v>
      </c>
      <c r="F2537" s="31">
        <v>105.14</v>
      </c>
      <c r="G2537" s="28" t="s">
        <v>40</v>
      </c>
      <c r="H2537" s="32">
        <v>81</v>
      </c>
      <c r="I2537" s="33">
        <v>8516.34</v>
      </c>
      <c r="J2537" s="28" t="s">
        <v>27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17</v>
      </c>
      <c r="C2538" s="24">
        <v>44617.564812539902</v>
      </c>
      <c r="D2538" s="22" t="s">
        <v>9</v>
      </c>
      <c r="E2538" s="22" t="s">
        <v>26</v>
      </c>
      <c r="F2538" s="25">
        <v>105.18</v>
      </c>
      <c r="G2538" s="22" t="s">
        <v>40</v>
      </c>
      <c r="H2538" s="26">
        <v>697</v>
      </c>
      <c r="I2538" s="27">
        <v>73310.460000000006</v>
      </c>
      <c r="J2538" s="22" t="s">
        <v>27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17</v>
      </c>
      <c r="C2539" s="30">
        <v>44617.565096631603</v>
      </c>
      <c r="D2539" s="28" t="s">
        <v>9</v>
      </c>
      <c r="E2539" s="28" t="s">
        <v>26</v>
      </c>
      <c r="F2539" s="31">
        <v>105.18</v>
      </c>
      <c r="G2539" s="28" t="s">
        <v>40</v>
      </c>
      <c r="H2539" s="32">
        <v>911</v>
      </c>
      <c r="I2539" s="33">
        <v>95818.98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17</v>
      </c>
      <c r="C2540" s="24">
        <v>44617.565177735501</v>
      </c>
      <c r="D2540" s="22" t="s">
        <v>9</v>
      </c>
      <c r="E2540" s="22" t="s">
        <v>26</v>
      </c>
      <c r="F2540" s="25">
        <v>105.18</v>
      </c>
      <c r="G2540" s="22" t="s">
        <v>40</v>
      </c>
      <c r="H2540" s="26">
        <v>1012</v>
      </c>
      <c r="I2540" s="27">
        <v>106442.16</v>
      </c>
      <c r="J2540" s="22" t="s">
        <v>27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17</v>
      </c>
      <c r="C2541" s="30">
        <v>44617.565237994597</v>
      </c>
      <c r="D2541" s="28" t="s">
        <v>9</v>
      </c>
      <c r="E2541" s="28" t="s">
        <v>20</v>
      </c>
      <c r="F2541" s="31">
        <v>9.907</v>
      </c>
      <c r="G2541" s="28" t="s">
        <v>40</v>
      </c>
      <c r="H2541" s="32">
        <v>952</v>
      </c>
      <c r="I2541" s="33">
        <v>9431.4599999999991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17</v>
      </c>
      <c r="C2542" s="24">
        <v>44617.565238192597</v>
      </c>
      <c r="D2542" s="22" t="s">
        <v>9</v>
      </c>
      <c r="E2542" s="22" t="s">
        <v>20</v>
      </c>
      <c r="F2542" s="25">
        <v>9.9060000000000006</v>
      </c>
      <c r="G2542" s="22" t="s">
        <v>40</v>
      </c>
      <c r="H2542" s="26">
        <v>868</v>
      </c>
      <c r="I2542" s="27">
        <v>8598.41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17</v>
      </c>
      <c r="C2543" s="30">
        <v>44617.565666741801</v>
      </c>
      <c r="D2543" s="28" t="s">
        <v>9</v>
      </c>
      <c r="E2543" s="28" t="s">
        <v>26</v>
      </c>
      <c r="F2543" s="31">
        <v>105.14</v>
      </c>
      <c r="G2543" s="28" t="s">
        <v>40</v>
      </c>
      <c r="H2543" s="32">
        <v>780</v>
      </c>
      <c r="I2543" s="33">
        <v>82009.2</v>
      </c>
      <c r="J2543" s="28" t="s">
        <v>27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17</v>
      </c>
      <c r="C2544" s="24">
        <v>44617.566050914902</v>
      </c>
      <c r="D2544" s="22" t="s">
        <v>9</v>
      </c>
      <c r="E2544" s="22" t="s">
        <v>26</v>
      </c>
      <c r="F2544" s="25">
        <v>105.12</v>
      </c>
      <c r="G2544" s="22" t="s">
        <v>40</v>
      </c>
      <c r="H2544" s="26">
        <v>250</v>
      </c>
      <c r="I2544" s="27">
        <v>26280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17</v>
      </c>
      <c r="C2545" s="30">
        <v>44617.566056947202</v>
      </c>
      <c r="D2545" s="28" t="s">
        <v>9</v>
      </c>
      <c r="E2545" s="28" t="s">
        <v>26</v>
      </c>
      <c r="F2545" s="31">
        <v>105.12</v>
      </c>
      <c r="G2545" s="28" t="s">
        <v>40</v>
      </c>
      <c r="H2545" s="32">
        <v>534</v>
      </c>
      <c r="I2545" s="33">
        <v>56134.080000000002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17</v>
      </c>
      <c r="C2546" s="24">
        <v>44617.566060892401</v>
      </c>
      <c r="D2546" s="22" t="s">
        <v>9</v>
      </c>
      <c r="E2546" s="22" t="s">
        <v>20</v>
      </c>
      <c r="F2546" s="25">
        <v>9.9049999999999994</v>
      </c>
      <c r="G2546" s="22" t="s">
        <v>40</v>
      </c>
      <c r="H2546" s="26">
        <v>944</v>
      </c>
      <c r="I2546" s="27">
        <v>9350.32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17</v>
      </c>
      <c r="C2547" s="30">
        <v>44617.566061882702</v>
      </c>
      <c r="D2547" s="28" t="s">
        <v>9</v>
      </c>
      <c r="E2547" s="28" t="s">
        <v>20</v>
      </c>
      <c r="F2547" s="31">
        <v>9.9039999999999999</v>
      </c>
      <c r="G2547" s="28" t="s">
        <v>40</v>
      </c>
      <c r="H2547" s="32">
        <v>212</v>
      </c>
      <c r="I2547" s="33">
        <v>2099.65</v>
      </c>
      <c r="J2547" s="28" t="s">
        <v>21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17</v>
      </c>
      <c r="C2548" s="24">
        <v>44617.566062686201</v>
      </c>
      <c r="D2548" s="22" t="s">
        <v>9</v>
      </c>
      <c r="E2548" s="22" t="s">
        <v>20</v>
      </c>
      <c r="F2548" s="25">
        <v>9.9039999999999999</v>
      </c>
      <c r="G2548" s="22" t="s">
        <v>40</v>
      </c>
      <c r="H2548" s="26">
        <v>347</v>
      </c>
      <c r="I2548" s="27">
        <v>3436.69</v>
      </c>
      <c r="J2548" s="22" t="s">
        <v>21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17</v>
      </c>
      <c r="C2549" s="30">
        <v>44617.566062686397</v>
      </c>
      <c r="D2549" s="28" t="s">
        <v>9</v>
      </c>
      <c r="E2549" s="28" t="s">
        <v>20</v>
      </c>
      <c r="F2549" s="31">
        <v>9.9039999999999999</v>
      </c>
      <c r="G2549" s="28" t="s">
        <v>40</v>
      </c>
      <c r="H2549" s="32">
        <v>427</v>
      </c>
      <c r="I2549" s="33">
        <v>4229.01</v>
      </c>
      <c r="J2549" s="28" t="s">
        <v>21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17</v>
      </c>
      <c r="C2550" s="24">
        <v>44617.566062686397</v>
      </c>
      <c r="D2550" s="22" t="s">
        <v>9</v>
      </c>
      <c r="E2550" s="22" t="s">
        <v>20</v>
      </c>
      <c r="F2550" s="25">
        <v>9.9039999999999999</v>
      </c>
      <c r="G2550" s="22" t="s">
        <v>40</v>
      </c>
      <c r="H2550" s="26">
        <v>989</v>
      </c>
      <c r="I2550" s="27">
        <v>9795.06</v>
      </c>
      <c r="J2550" s="22" t="s">
        <v>21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17</v>
      </c>
      <c r="C2551" s="30">
        <v>44617.566233828999</v>
      </c>
      <c r="D2551" s="28" t="s">
        <v>9</v>
      </c>
      <c r="E2551" s="28" t="s">
        <v>26</v>
      </c>
      <c r="F2551" s="31">
        <v>105.1</v>
      </c>
      <c r="G2551" s="28" t="s">
        <v>40</v>
      </c>
      <c r="H2551" s="32">
        <v>17</v>
      </c>
      <c r="I2551" s="33">
        <v>1786.7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17</v>
      </c>
      <c r="C2552" s="24">
        <v>44617.566233829202</v>
      </c>
      <c r="D2552" s="22" t="s">
        <v>9</v>
      </c>
      <c r="E2552" s="22" t="s">
        <v>26</v>
      </c>
      <c r="F2552" s="25">
        <v>105.1</v>
      </c>
      <c r="G2552" s="22" t="s">
        <v>40</v>
      </c>
      <c r="H2552" s="26">
        <v>1085</v>
      </c>
      <c r="I2552" s="27">
        <v>114033.5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17</v>
      </c>
      <c r="C2553" s="30">
        <v>44617.566778320899</v>
      </c>
      <c r="D2553" s="28" t="s">
        <v>9</v>
      </c>
      <c r="E2553" s="28" t="s">
        <v>26</v>
      </c>
      <c r="F2553" s="31">
        <v>105.16</v>
      </c>
      <c r="G2553" s="28" t="s">
        <v>40</v>
      </c>
      <c r="H2553" s="32">
        <v>670</v>
      </c>
      <c r="I2553" s="33">
        <v>70457.2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17</v>
      </c>
      <c r="C2554" s="24">
        <v>44617.567111157201</v>
      </c>
      <c r="D2554" s="22" t="s">
        <v>9</v>
      </c>
      <c r="E2554" s="22" t="s">
        <v>26</v>
      </c>
      <c r="F2554" s="25">
        <v>105.22</v>
      </c>
      <c r="G2554" s="22" t="s">
        <v>40</v>
      </c>
      <c r="H2554" s="26">
        <v>1343</v>
      </c>
      <c r="I2554" s="27">
        <v>141310.46</v>
      </c>
      <c r="J2554" s="22" t="s">
        <v>27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17</v>
      </c>
      <c r="C2555" s="30">
        <v>44617.567400755601</v>
      </c>
      <c r="D2555" s="28" t="s">
        <v>9</v>
      </c>
      <c r="E2555" s="28" t="s">
        <v>26</v>
      </c>
      <c r="F2555" s="31">
        <v>105.24</v>
      </c>
      <c r="G2555" s="28" t="s">
        <v>40</v>
      </c>
      <c r="H2555" s="32">
        <v>791</v>
      </c>
      <c r="I2555" s="33">
        <v>83244.84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17</v>
      </c>
      <c r="C2556" s="24">
        <v>44617.5674009703</v>
      </c>
      <c r="D2556" s="22" t="s">
        <v>9</v>
      </c>
      <c r="E2556" s="22" t="s">
        <v>20</v>
      </c>
      <c r="F2556" s="25">
        <v>9.9109999999999996</v>
      </c>
      <c r="G2556" s="22" t="s">
        <v>40</v>
      </c>
      <c r="H2556" s="26">
        <v>1030</v>
      </c>
      <c r="I2556" s="27">
        <v>10208.33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17</v>
      </c>
      <c r="C2557" s="30">
        <v>44617.567401084903</v>
      </c>
      <c r="D2557" s="28" t="s">
        <v>9</v>
      </c>
      <c r="E2557" s="28" t="s">
        <v>20</v>
      </c>
      <c r="F2557" s="31">
        <v>9.91</v>
      </c>
      <c r="G2557" s="28" t="s">
        <v>40</v>
      </c>
      <c r="H2557" s="32">
        <v>1071</v>
      </c>
      <c r="I2557" s="33">
        <v>10613.61</v>
      </c>
      <c r="J2557" s="28" t="s">
        <v>21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17</v>
      </c>
      <c r="C2558" s="24">
        <v>44617.567401084903</v>
      </c>
      <c r="D2558" s="22" t="s">
        <v>9</v>
      </c>
      <c r="E2558" s="22" t="s">
        <v>20</v>
      </c>
      <c r="F2558" s="25">
        <v>9.91</v>
      </c>
      <c r="G2558" s="22" t="s">
        <v>40</v>
      </c>
      <c r="H2558" s="26">
        <v>94</v>
      </c>
      <c r="I2558" s="27">
        <v>931.54</v>
      </c>
      <c r="J2558" s="22" t="s">
        <v>21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17</v>
      </c>
      <c r="C2559" s="30">
        <v>44617.5674010863</v>
      </c>
      <c r="D2559" s="28" t="s">
        <v>9</v>
      </c>
      <c r="E2559" s="28" t="s">
        <v>20</v>
      </c>
      <c r="F2559" s="31">
        <v>9.91</v>
      </c>
      <c r="G2559" s="28" t="s">
        <v>40</v>
      </c>
      <c r="H2559" s="32">
        <v>725</v>
      </c>
      <c r="I2559" s="33">
        <v>7184.75</v>
      </c>
      <c r="J2559" s="28" t="s">
        <v>21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17</v>
      </c>
      <c r="C2560" s="24">
        <v>44617.567401086599</v>
      </c>
      <c r="D2560" s="22" t="s">
        <v>9</v>
      </c>
      <c r="E2560" s="22" t="s">
        <v>20</v>
      </c>
      <c r="F2560" s="25">
        <v>9.91</v>
      </c>
      <c r="G2560" s="22" t="s">
        <v>40</v>
      </c>
      <c r="H2560" s="26">
        <v>167</v>
      </c>
      <c r="I2560" s="27">
        <v>1654.97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17</v>
      </c>
      <c r="C2561" s="30">
        <v>44617.567401089698</v>
      </c>
      <c r="D2561" s="28" t="s">
        <v>9</v>
      </c>
      <c r="E2561" s="28" t="s">
        <v>20</v>
      </c>
      <c r="F2561" s="31">
        <v>9.91</v>
      </c>
      <c r="G2561" s="28" t="s">
        <v>40</v>
      </c>
      <c r="H2561" s="32">
        <v>56</v>
      </c>
      <c r="I2561" s="33">
        <v>554.96</v>
      </c>
      <c r="J2561" s="28" t="s">
        <v>21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17</v>
      </c>
      <c r="C2562" s="24">
        <v>44617.567401132997</v>
      </c>
      <c r="D2562" s="22" t="s">
        <v>9</v>
      </c>
      <c r="E2562" s="22" t="s">
        <v>28</v>
      </c>
      <c r="F2562" s="25">
        <v>73.72</v>
      </c>
      <c r="G2562" s="22" t="s">
        <v>40</v>
      </c>
      <c r="H2562" s="26">
        <v>558</v>
      </c>
      <c r="I2562" s="27">
        <v>41135.760000000002</v>
      </c>
      <c r="J2562" s="22" t="s">
        <v>29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17</v>
      </c>
      <c r="C2563" s="30">
        <v>44617.567401133303</v>
      </c>
      <c r="D2563" s="28" t="s">
        <v>9</v>
      </c>
      <c r="E2563" s="28" t="s">
        <v>28</v>
      </c>
      <c r="F2563" s="31">
        <v>73.72</v>
      </c>
      <c r="G2563" s="28" t="s">
        <v>40</v>
      </c>
      <c r="H2563" s="32">
        <v>336</v>
      </c>
      <c r="I2563" s="33">
        <v>24769.919999999998</v>
      </c>
      <c r="J2563" s="28" t="s">
        <v>29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17</v>
      </c>
      <c r="C2564" s="24">
        <v>44617.567868377097</v>
      </c>
      <c r="D2564" s="22" t="s">
        <v>9</v>
      </c>
      <c r="E2564" s="22" t="s">
        <v>26</v>
      </c>
      <c r="F2564" s="25">
        <v>105.2</v>
      </c>
      <c r="G2564" s="22" t="s">
        <v>40</v>
      </c>
      <c r="H2564" s="26">
        <v>908</v>
      </c>
      <c r="I2564" s="27">
        <v>95521.600000000006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17</v>
      </c>
      <c r="C2565" s="30">
        <v>44617.567877293302</v>
      </c>
      <c r="D2565" s="28" t="s">
        <v>9</v>
      </c>
      <c r="E2565" s="28" t="s">
        <v>26</v>
      </c>
      <c r="F2565" s="31">
        <v>105.18</v>
      </c>
      <c r="G2565" s="28" t="s">
        <v>40</v>
      </c>
      <c r="H2565" s="32">
        <v>540</v>
      </c>
      <c r="I2565" s="33">
        <v>56797.2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17</v>
      </c>
      <c r="C2566" s="24">
        <v>44617.567877485999</v>
      </c>
      <c r="D2566" s="22" t="s">
        <v>9</v>
      </c>
      <c r="E2566" s="22" t="s">
        <v>26</v>
      </c>
      <c r="F2566" s="25">
        <v>105.18</v>
      </c>
      <c r="G2566" s="22" t="s">
        <v>40</v>
      </c>
      <c r="H2566" s="26">
        <v>540</v>
      </c>
      <c r="I2566" s="27">
        <v>56797.2</v>
      </c>
      <c r="J2566" s="22" t="s">
        <v>27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17</v>
      </c>
      <c r="C2567" s="30">
        <v>44617.567877504604</v>
      </c>
      <c r="D2567" s="28" t="s">
        <v>9</v>
      </c>
      <c r="E2567" s="28" t="s">
        <v>26</v>
      </c>
      <c r="F2567" s="31">
        <v>105.18</v>
      </c>
      <c r="G2567" s="28" t="s">
        <v>40</v>
      </c>
      <c r="H2567" s="32">
        <v>236</v>
      </c>
      <c r="I2567" s="33">
        <v>24822.48</v>
      </c>
      <c r="J2567" s="28" t="s">
        <v>27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17</v>
      </c>
      <c r="C2568" s="24">
        <v>44617.568462555602</v>
      </c>
      <c r="D2568" s="22" t="s">
        <v>9</v>
      </c>
      <c r="E2568" s="22" t="s">
        <v>26</v>
      </c>
      <c r="F2568" s="25">
        <v>105.28</v>
      </c>
      <c r="G2568" s="22" t="s">
        <v>40</v>
      </c>
      <c r="H2568" s="26">
        <v>716</v>
      </c>
      <c r="I2568" s="27">
        <v>75380.479999999996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17</v>
      </c>
      <c r="C2569" s="30">
        <v>44617.568466044497</v>
      </c>
      <c r="D2569" s="28" t="s">
        <v>9</v>
      </c>
      <c r="E2569" s="28" t="s">
        <v>20</v>
      </c>
      <c r="F2569" s="31">
        <v>9.9160000000000004</v>
      </c>
      <c r="G2569" s="28" t="s">
        <v>40</v>
      </c>
      <c r="H2569" s="32">
        <v>241</v>
      </c>
      <c r="I2569" s="33">
        <v>2389.7600000000002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17</v>
      </c>
      <c r="C2570" s="24">
        <v>44617.568466045603</v>
      </c>
      <c r="D2570" s="22" t="s">
        <v>9</v>
      </c>
      <c r="E2570" s="22" t="s">
        <v>20</v>
      </c>
      <c r="F2570" s="25">
        <v>9.9160000000000004</v>
      </c>
      <c r="G2570" s="22" t="s">
        <v>40</v>
      </c>
      <c r="H2570" s="26">
        <v>746</v>
      </c>
      <c r="I2570" s="27">
        <v>7397.34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17</v>
      </c>
      <c r="C2571" s="30">
        <v>44617.5684661415</v>
      </c>
      <c r="D2571" s="28" t="s">
        <v>9</v>
      </c>
      <c r="E2571" s="28" t="s">
        <v>20</v>
      </c>
      <c r="F2571" s="31">
        <v>9.9160000000000004</v>
      </c>
      <c r="G2571" s="28" t="s">
        <v>40</v>
      </c>
      <c r="H2571" s="32">
        <v>890</v>
      </c>
      <c r="I2571" s="33">
        <v>8825.24</v>
      </c>
      <c r="J2571" s="28" t="s">
        <v>21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17</v>
      </c>
      <c r="C2572" s="24">
        <v>44617.5684661415</v>
      </c>
      <c r="D2572" s="22" t="s">
        <v>9</v>
      </c>
      <c r="E2572" s="22" t="s">
        <v>20</v>
      </c>
      <c r="F2572" s="25">
        <v>9.9160000000000004</v>
      </c>
      <c r="G2572" s="22" t="s">
        <v>40</v>
      </c>
      <c r="H2572" s="26">
        <v>1025</v>
      </c>
      <c r="I2572" s="27">
        <v>10163.9</v>
      </c>
      <c r="J2572" s="22" t="s">
        <v>21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17</v>
      </c>
      <c r="C2573" s="30">
        <v>44617.568944523096</v>
      </c>
      <c r="D2573" s="28" t="s">
        <v>9</v>
      </c>
      <c r="E2573" s="28" t="s">
        <v>26</v>
      </c>
      <c r="F2573" s="31">
        <v>105.28</v>
      </c>
      <c r="G2573" s="28" t="s">
        <v>40</v>
      </c>
      <c r="H2573" s="32">
        <v>1209</v>
      </c>
      <c r="I2573" s="33">
        <v>127283.52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17</v>
      </c>
      <c r="C2574" s="24">
        <v>44617.569544898397</v>
      </c>
      <c r="D2574" s="22" t="s">
        <v>9</v>
      </c>
      <c r="E2574" s="22" t="s">
        <v>26</v>
      </c>
      <c r="F2574" s="25">
        <v>105.28</v>
      </c>
      <c r="G2574" s="22" t="s">
        <v>40</v>
      </c>
      <c r="H2574" s="26">
        <v>1046</v>
      </c>
      <c r="I2574" s="27">
        <v>110122.88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17</v>
      </c>
      <c r="C2575" s="30">
        <v>44617.569544898397</v>
      </c>
      <c r="D2575" s="28" t="s">
        <v>9</v>
      </c>
      <c r="E2575" s="28" t="s">
        <v>26</v>
      </c>
      <c r="F2575" s="31">
        <v>105.28</v>
      </c>
      <c r="G2575" s="28" t="s">
        <v>40</v>
      </c>
      <c r="H2575" s="32">
        <v>420</v>
      </c>
      <c r="I2575" s="33">
        <v>44217.599999999999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17</v>
      </c>
      <c r="C2576" s="24">
        <v>44617.569544898703</v>
      </c>
      <c r="D2576" s="22" t="s">
        <v>9</v>
      </c>
      <c r="E2576" s="22" t="s">
        <v>26</v>
      </c>
      <c r="F2576" s="25">
        <v>105.28</v>
      </c>
      <c r="G2576" s="22" t="s">
        <v>40</v>
      </c>
      <c r="H2576" s="26">
        <v>815</v>
      </c>
      <c r="I2576" s="27">
        <v>85803.199999999997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17</v>
      </c>
      <c r="C2577" s="30">
        <v>44617.569544899401</v>
      </c>
      <c r="D2577" s="28" t="s">
        <v>9</v>
      </c>
      <c r="E2577" s="28" t="s">
        <v>26</v>
      </c>
      <c r="F2577" s="31">
        <v>105.28</v>
      </c>
      <c r="G2577" s="28" t="s">
        <v>40</v>
      </c>
      <c r="H2577" s="32">
        <v>99</v>
      </c>
      <c r="I2577" s="33">
        <v>10422.719999999999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17</v>
      </c>
      <c r="C2578" s="24">
        <v>44617.569545006503</v>
      </c>
      <c r="D2578" s="22" t="s">
        <v>9</v>
      </c>
      <c r="E2578" s="22" t="s">
        <v>20</v>
      </c>
      <c r="F2578" s="25">
        <v>9.923</v>
      </c>
      <c r="G2578" s="22" t="s">
        <v>40</v>
      </c>
      <c r="H2578" s="26">
        <v>1003</v>
      </c>
      <c r="I2578" s="27">
        <v>9952.77</v>
      </c>
      <c r="J2578" s="22" t="s">
        <v>21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17</v>
      </c>
      <c r="C2579" s="30">
        <v>44617.569545011</v>
      </c>
      <c r="D2579" s="28" t="s">
        <v>9</v>
      </c>
      <c r="E2579" s="28" t="s">
        <v>20</v>
      </c>
      <c r="F2579" s="31">
        <v>9.9220000000000006</v>
      </c>
      <c r="G2579" s="28" t="s">
        <v>40</v>
      </c>
      <c r="H2579" s="32">
        <v>1096</v>
      </c>
      <c r="I2579" s="33">
        <v>10874.51</v>
      </c>
      <c r="J2579" s="28" t="s">
        <v>21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17</v>
      </c>
      <c r="C2580" s="24">
        <v>44617.569762583204</v>
      </c>
      <c r="D2580" s="22" t="s">
        <v>9</v>
      </c>
      <c r="E2580" s="22" t="s">
        <v>20</v>
      </c>
      <c r="F2580" s="25">
        <v>9.9220000000000006</v>
      </c>
      <c r="G2580" s="22" t="s">
        <v>40</v>
      </c>
      <c r="H2580" s="26">
        <v>907</v>
      </c>
      <c r="I2580" s="27">
        <v>8999.25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17</v>
      </c>
      <c r="C2581" s="30">
        <v>44617.569762700899</v>
      </c>
      <c r="D2581" s="28" t="s">
        <v>9</v>
      </c>
      <c r="E2581" s="28" t="s">
        <v>26</v>
      </c>
      <c r="F2581" s="31">
        <v>105.28</v>
      </c>
      <c r="G2581" s="28" t="s">
        <v>40</v>
      </c>
      <c r="H2581" s="32">
        <v>759</v>
      </c>
      <c r="I2581" s="33">
        <v>79907.520000000004</v>
      </c>
      <c r="J2581" s="28" t="s">
        <v>27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17</v>
      </c>
      <c r="C2582" s="24">
        <v>44617.570087266497</v>
      </c>
      <c r="D2582" s="22" t="s">
        <v>9</v>
      </c>
      <c r="E2582" s="22" t="s">
        <v>26</v>
      </c>
      <c r="F2582" s="25">
        <v>105.28</v>
      </c>
      <c r="G2582" s="22" t="s">
        <v>40</v>
      </c>
      <c r="H2582" s="26">
        <v>17</v>
      </c>
      <c r="I2582" s="27">
        <v>1789.76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17</v>
      </c>
      <c r="C2583" s="30">
        <v>44617.570087521002</v>
      </c>
      <c r="D2583" s="28" t="s">
        <v>9</v>
      </c>
      <c r="E2583" s="28" t="s">
        <v>26</v>
      </c>
      <c r="F2583" s="31">
        <v>105.28</v>
      </c>
      <c r="G2583" s="28" t="s">
        <v>40</v>
      </c>
      <c r="H2583" s="32">
        <v>500</v>
      </c>
      <c r="I2583" s="33">
        <v>52640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17</v>
      </c>
      <c r="C2584" s="24">
        <v>44617.5701748016</v>
      </c>
      <c r="D2584" s="22" t="s">
        <v>9</v>
      </c>
      <c r="E2584" s="22" t="s">
        <v>20</v>
      </c>
      <c r="F2584" s="25">
        <v>9.923</v>
      </c>
      <c r="G2584" s="22" t="s">
        <v>40</v>
      </c>
      <c r="H2584" s="26">
        <v>303</v>
      </c>
      <c r="I2584" s="27">
        <v>3006.67</v>
      </c>
      <c r="J2584" s="22" t="s">
        <v>21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17</v>
      </c>
      <c r="C2585" s="30">
        <v>44617.570175011497</v>
      </c>
      <c r="D2585" s="28" t="s">
        <v>9</v>
      </c>
      <c r="E2585" s="28" t="s">
        <v>20</v>
      </c>
      <c r="F2585" s="31">
        <v>9.923</v>
      </c>
      <c r="G2585" s="28" t="s">
        <v>40</v>
      </c>
      <c r="H2585" s="32">
        <v>603</v>
      </c>
      <c r="I2585" s="33">
        <v>5983.57</v>
      </c>
      <c r="J2585" s="28" t="s">
        <v>21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17</v>
      </c>
      <c r="C2586" s="24">
        <v>44617.5703416779</v>
      </c>
      <c r="D2586" s="22" t="s">
        <v>9</v>
      </c>
      <c r="E2586" s="22" t="s">
        <v>20</v>
      </c>
      <c r="F2586" s="25">
        <v>9.9290000000000003</v>
      </c>
      <c r="G2586" s="22" t="s">
        <v>40</v>
      </c>
      <c r="H2586" s="26">
        <v>889</v>
      </c>
      <c r="I2586" s="27">
        <v>8826.8799999999992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17</v>
      </c>
      <c r="C2587" s="30">
        <v>44617.570967581902</v>
      </c>
      <c r="D2587" s="28" t="s">
        <v>9</v>
      </c>
      <c r="E2587" s="28" t="s">
        <v>26</v>
      </c>
      <c r="F2587" s="31">
        <v>105.38</v>
      </c>
      <c r="G2587" s="28" t="s">
        <v>40</v>
      </c>
      <c r="H2587" s="32">
        <v>181</v>
      </c>
      <c r="I2587" s="33">
        <v>19073.78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17</v>
      </c>
      <c r="C2588" s="24">
        <v>44617.570967584099</v>
      </c>
      <c r="D2588" s="22" t="s">
        <v>9</v>
      </c>
      <c r="E2588" s="22" t="s">
        <v>26</v>
      </c>
      <c r="F2588" s="25">
        <v>105.38</v>
      </c>
      <c r="G2588" s="22" t="s">
        <v>40</v>
      </c>
      <c r="H2588" s="26">
        <v>181</v>
      </c>
      <c r="I2588" s="27">
        <v>19073.78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17</v>
      </c>
      <c r="C2589" s="30">
        <v>44617.5709675857</v>
      </c>
      <c r="D2589" s="28" t="s">
        <v>9</v>
      </c>
      <c r="E2589" s="28" t="s">
        <v>26</v>
      </c>
      <c r="F2589" s="31">
        <v>105.38</v>
      </c>
      <c r="G2589" s="28" t="s">
        <v>40</v>
      </c>
      <c r="H2589" s="32">
        <v>181</v>
      </c>
      <c r="I2589" s="33">
        <v>19073.78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17</v>
      </c>
      <c r="C2590" s="24">
        <v>44617.570967587599</v>
      </c>
      <c r="D2590" s="22" t="s">
        <v>9</v>
      </c>
      <c r="E2590" s="22" t="s">
        <v>26</v>
      </c>
      <c r="F2590" s="25">
        <v>105.38</v>
      </c>
      <c r="G2590" s="22" t="s">
        <v>40</v>
      </c>
      <c r="H2590" s="26">
        <v>181</v>
      </c>
      <c r="I2590" s="27">
        <v>19073.78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17</v>
      </c>
      <c r="C2591" s="30">
        <v>44617.570967588697</v>
      </c>
      <c r="D2591" s="28" t="s">
        <v>9</v>
      </c>
      <c r="E2591" s="28" t="s">
        <v>26</v>
      </c>
      <c r="F2591" s="31">
        <v>105.38</v>
      </c>
      <c r="G2591" s="28" t="s">
        <v>40</v>
      </c>
      <c r="H2591" s="32">
        <v>181</v>
      </c>
      <c r="I2591" s="33">
        <v>19073.78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17</v>
      </c>
      <c r="C2592" s="24">
        <v>44617.570967589803</v>
      </c>
      <c r="D2592" s="22" t="s">
        <v>9</v>
      </c>
      <c r="E2592" s="22" t="s">
        <v>26</v>
      </c>
      <c r="F2592" s="25">
        <v>105.38</v>
      </c>
      <c r="G2592" s="22" t="s">
        <v>40</v>
      </c>
      <c r="H2592" s="26">
        <v>153</v>
      </c>
      <c r="I2592" s="27">
        <v>16123.14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17</v>
      </c>
      <c r="C2593" s="30">
        <v>44617.570967823798</v>
      </c>
      <c r="D2593" s="28" t="s">
        <v>9</v>
      </c>
      <c r="E2593" s="28" t="s">
        <v>26</v>
      </c>
      <c r="F2593" s="31">
        <v>105.38</v>
      </c>
      <c r="G2593" s="28" t="s">
        <v>40</v>
      </c>
      <c r="H2593" s="32">
        <v>213</v>
      </c>
      <c r="I2593" s="33">
        <v>22445.94</v>
      </c>
      <c r="J2593" s="28" t="s">
        <v>24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17</v>
      </c>
      <c r="C2594" s="24">
        <v>44617.571043062002</v>
      </c>
      <c r="D2594" s="22" t="s">
        <v>9</v>
      </c>
      <c r="E2594" s="22" t="s">
        <v>20</v>
      </c>
      <c r="F2594" s="25">
        <v>9.93</v>
      </c>
      <c r="G2594" s="22" t="s">
        <v>40</v>
      </c>
      <c r="H2594" s="26">
        <v>973</v>
      </c>
      <c r="I2594" s="27">
        <v>9661.89</v>
      </c>
      <c r="J2594" s="22" t="s">
        <v>21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17</v>
      </c>
      <c r="C2595" s="30">
        <v>44617.571054963599</v>
      </c>
      <c r="D2595" s="28" t="s">
        <v>9</v>
      </c>
      <c r="E2595" s="28" t="s">
        <v>26</v>
      </c>
      <c r="F2595" s="31">
        <v>105.38</v>
      </c>
      <c r="G2595" s="28" t="s">
        <v>40</v>
      </c>
      <c r="H2595" s="32">
        <v>19</v>
      </c>
      <c r="I2595" s="33">
        <v>2002.22</v>
      </c>
      <c r="J2595" s="28" t="s">
        <v>27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17</v>
      </c>
      <c r="C2596" s="24">
        <v>44617.571277752402</v>
      </c>
      <c r="D2596" s="22" t="s">
        <v>9</v>
      </c>
      <c r="E2596" s="22" t="s">
        <v>26</v>
      </c>
      <c r="F2596" s="25">
        <v>105.46</v>
      </c>
      <c r="G2596" s="22" t="s">
        <v>40</v>
      </c>
      <c r="H2596" s="26">
        <v>335</v>
      </c>
      <c r="I2596" s="27">
        <v>35329.1</v>
      </c>
      <c r="J2596" s="22" t="s">
        <v>27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17</v>
      </c>
      <c r="C2597" s="30">
        <v>44617.571277752599</v>
      </c>
      <c r="D2597" s="28" t="s">
        <v>9</v>
      </c>
      <c r="E2597" s="28" t="s">
        <v>26</v>
      </c>
      <c r="F2597" s="31">
        <v>105.46</v>
      </c>
      <c r="G2597" s="28" t="s">
        <v>40</v>
      </c>
      <c r="H2597" s="32">
        <v>1408</v>
      </c>
      <c r="I2597" s="33">
        <v>148487.67999999999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17</v>
      </c>
      <c r="C2598" s="24">
        <v>44617.571277752999</v>
      </c>
      <c r="D2598" s="22" t="s">
        <v>9</v>
      </c>
      <c r="E2598" s="22" t="s">
        <v>20</v>
      </c>
      <c r="F2598" s="25">
        <v>9.9369999999999994</v>
      </c>
      <c r="G2598" s="22" t="s">
        <v>40</v>
      </c>
      <c r="H2598" s="26">
        <v>1001</v>
      </c>
      <c r="I2598" s="27">
        <v>9946.94</v>
      </c>
      <c r="J2598" s="22" t="s">
        <v>21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17</v>
      </c>
      <c r="C2599" s="30">
        <v>44617.571416576196</v>
      </c>
      <c r="D2599" s="28" t="s">
        <v>9</v>
      </c>
      <c r="E2599" s="28" t="s">
        <v>26</v>
      </c>
      <c r="F2599" s="31">
        <v>105.46</v>
      </c>
      <c r="G2599" s="28" t="s">
        <v>40</v>
      </c>
      <c r="H2599" s="32">
        <v>600</v>
      </c>
      <c r="I2599" s="33">
        <v>63276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17</v>
      </c>
      <c r="C2600" s="24">
        <v>44617.571416576196</v>
      </c>
      <c r="D2600" s="22" t="s">
        <v>9</v>
      </c>
      <c r="E2600" s="22" t="s">
        <v>26</v>
      </c>
      <c r="F2600" s="25">
        <v>105.46</v>
      </c>
      <c r="G2600" s="22" t="s">
        <v>40</v>
      </c>
      <c r="H2600" s="26">
        <v>360</v>
      </c>
      <c r="I2600" s="27">
        <v>37965.599999999999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17</v>
      </c>
      <c r="C2601" s="30">
        <v>44617.571728761999</v>
      </c>
      <c r="D2601" s="28" t="s">
        <v>9</v>
      </c>
      <c r="E2601" s="28" t="s">
        <v>26</v>
      </c>
      <c r="F2601" s="31">
        <v>105.44</v>
      </c>
      <c r="G2601" s="28" t="s">
        <v>40</v>
      </c>
      <c r="H2601" s="32">
        <v>1658</v>
      </c>
      <c r="I2601" s="33">
        <v>174819.52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17</v>
      </c>
      <c r="C2602" s="24">
        <v>44617.572853487298</v>
      </c>
      <c r="D2602" s="22" t="s">
        <v>9</v>
      </c>
      <c r="E2602" s="22" t="s">
        <v>26</v>
      </c>
      <c r="F2602" s="25">
        <v>105.48</v>
      </c>
      <c r="G2602" s="22" t="s">
        <v>40</v>
      </c>
      <c r="H2602" s="26">
        <v>272</v>
      </c>
      <c r="I2602" s="27">
        <v>28690.560000000001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17</v>
      </c>
      <c r="C2603" s="30">
        <v>44617.572853487502</v>
      </c>
      <c r="D2603" s="28" t="s">
        <v>9</v>
      </c>
      <c r="E2603" s="28" t="s">
        <v>26</v>
      </c>
      <c r="F2603" s="31">
        <v>105.48</v>
      </c>
      <c r="G2603" s="28" t="s">
        <v>40</v>
      </c>
      <c r="H2603" s="32">
        <v>1371</v>
      </c>
      <c r="I2603" s="33">
        <v>144613.07999999999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17</v>
      </c>
      <c r="C2604" s="24">
        <v>44617.572853488004</v>
      </c>
      <c r="D2604" s="22" t="s">
        <v>9</v>
      </c>
      <c r="E2604" s="22" t="s">
        <v>26</v>
      </c>
      <c r="F2604" s="25">
        <v>105.48</v>
      </c>
      <c r="G2604" s="22" t="s">
        <v>40</v>
      </c>
      <c r="H2604" s="26">
        <v>76</v>
      </c>
      <c r="I2604" s="27">
        <v>8016.48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17</v>
      </c>
      <c r="C2605" s="30">
        <v>44617.572974853501</v>
      </c>
      <c r="D2605" s="28" t="s">
        <v>9</v>
      </c>
      <c r="E2605" s="28" t="s">
        <v>20</v>
      </c>
      <c r="F2605" s="31">
        <v>9.9429999999999996</v>
      </c>
      <c r="G2605" s="28" t="s">
        <v>40</v>
      </c>
      <c r="H2605" s="32">
        <v>949</v>
      </c>
      <c r="I2605" s="33">
        <v>9435.91</v>
      </c>
      <c r="J2605" s="28" t="s">
        <v>21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17</v>
      </c>
      <c r="C2606" s="24">
        <v>44617.573168289899</v>
      </c>
      <c r="D2606" s="22" t="s">
        <v>9</v>
      </c>
      <c r="E2606" s="22" t="s">
        <v>20</v>
      </c>
      <c r="F2606" s="25">
        <v>9.9429999999999996</v>
      </c>
      <c r="G2606" s="22" t="s">
        <v>40</v>
      </c>
      <c r="H2606" s="26">
        <v>718</v>
      </c>
      <c r="I2606" s="27">
        <v>7139.07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17</v>
      </c>
      <c r="C2607" s="30">
        <v>44617.573168290903</v>
      </c>
      <c r="D2607" s="28" t="s">
        <v>9</v>
      </c>
      <c r="E2607" s="28" t="s">
        <v>20</v>
      </c>
      <c r="F2607" s="31">
        <v>9.9429999999999996</v>
      </c>
      <c r="G2607" s="28" t="s">
        <v>40</v>
      </c>
      <c r="H2607" s="32">
        <v>521</v>
      </c>
      <c r="I2607" s="33">
        <v>5180.3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17</v>
      </c>
      <c r="C2608" s="24">
        <v>44617.573168504197</v>
      </c>
      <c r="D2608" s="22" t="s">
        <v>9</v>
      </c>
      <c r="E2608" s="22" t="s">
        <v>26</v>
      </c>
      <c r="F2608" s="25">
        <v>105.48</v>
      </c>
      <c r="G2608" s="22" t="s">
        <v>40</v>
      </c>
      <c r="H2608" s="26">
        <v>1651</v>
      </c>
      <c r="I2608" s="27">
        <v>174147.48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17</v>
      </c>
      <c r="C2609" s="30">
        <v>44617.573197662197</v>
      </c>
      <c r="D2609" s="28" t="s">
        <v>9</v>
      </c>
      <c r="E2609" s="28" t="s">
        <v>20</v>
      </c>
      <c r="F2609" s="31">
        <v>9.9410000000000007</v>
      </c>
      <c r="G2609" s="28" t="s">
        <v>40</v>
      </c>
      <c r="H2609" s="32">
        <v>56</v>
      </c>
      <c r="I2609" s="33">
        <v>556.70000000000005</v>
      </c>
      <c r="J2609" s="28" t="s">
        <v>21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17</v>
      </c>
      <c r="C2610" s="24">
        <v>44617.573197662503</v>
      </c>
      <c r="D2610" s="22" t="s">
        <v>9</v>
      </c>
      <c r="E2610" s="22" t="s">
        <v>20</v>
      </c>
      <c r="F2610" s="25">
        <v>9.9410000000000007</v>
      </c>
      <c r="G2610" s="22" t="s">
        <v>40</v>
      </c>
      <c r="H2610" s="26">
        <v>972</v>
      </c>
      <c r="I2610" s="27">
        <v>9662.65</v>
      </c>
      <c r="J2610" s="22" t="s">
        <v>21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17</v>
      </c>
      <c r="C2611" s="30">
        <v>44617.573200050101</v>
      </c>
      <c r="D2611" s="28" t="s">
        <v>9</v>
      </c>
      <c r="E2611" s="28" t="s">
        <v>20</v>
      </c>
      <c r="F2611" s="31">
        <v>9.9410000000000007</v>
      </c>
      <c r="G2611" s="28" t="s">
        <v>40</v>
      </c>
      <c r="H2611" s="32">
        <v>200</v>
      </c>
      <c r="I2611" s="33">
        <v>1988.2</v>
      </c>
      <c r="J2611" s="28" t="s">
        <v>23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17</v>
      </c>
      <c r="C2612" s="24">
        <v>44617.573227780304</v>
      </c>
      <c r="D2612" s="22" t="s">
        <v>9</v>
      </c>
      <c r="E2612" s="22" t="s">
        <v>20</v>
      </c>
      <c r="F2612" s="25">
        <v>9.94</v>
      </c>
      <c r="G2612" s="22" t="s">
        <v>40</v>
      </c>
      <c r="H2612" s="26">
        <v>67</v>
      </c>
      <c r="I2612" s="27">
        <v>665.98</v>
      </c>
      <c r="J2612" s="22" t="s">
        <v>23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17</v>
      </c>
      <c r="C2613" s="30">
        <v>44617.5736462446</v>
      </c>
      <c r="D2613" s="28" t="s">
        <v>9</v>
      </c>
      <c r="E2613" s="28" t="s">
        <v>26</v>
      </c>
      <c r="F2613" s="31">
        <v>105.44</v>
      </c>
      <c r="G2613" s="28" t="s">
        <v>40</v>
      </c>
      <c r="H2613" s="32">
        <v>1742</v>
      </c>
      <c r="I2613" s="33">
        <v>183676.48</v>
      </c>
      <c r="J2613" s="28" t="s">
        <v>24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17</v>
      </c>
      <c r="C2614" s="24">
        <v>44617.573650940998</v>
      </c>
      <c r="D2614" s="22" t="s">
        <v>9</v>
      </c>
      <c r="E2614" s="22" t="s">
        <v>20</v>
      </c>
      <c r="F2614" s="25">
        <v>9.9369999999999994</v>
      </c>
      <c r="G2614" s="22" t="s">
        <v>40</v>
      </c>
      <c r="H2614" s="26">
        <v>998</v>
      </c>
      <c r="I2614" s="27">
        <v>9917.1299999999992</v>
      </c>
      <c r="J2614" s="22" t="s">
        <v>21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17</v>
      </c>
      <c r="C2615" s="30">
        <v>44617.573658319401</v>
      </c>
      <c r="D2615" s="28" t="s">
        <v>9</v>
      </c>
      <c r="E2615" s="28" t="s">
        <v>20</v>
      </c>
      <c r="F2615" s="31">
        <v>9.9380000000000006</v>
      </c>
      <c r="G2615" s="28" t="s">
        <v>40</v>
      </c>
      <c r="H2615" s="32">
        <v>221</v>
      </c>
      <c r="I2615" s="33">
        <v>2196.3000000000002</v>
      </c>
      <c r="J2615" s="28" t="s">
        <v>23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17</v>
      </c>
      <c r="C2616" s="24">
        <v>44617.5736598855</v>
      </c>
      <c r="D2616" s="22" t="s">
        <v>9</v>
      </c>
      <c r="E2616" s="22" t="s">
        <v>28</v>
      </c>
      <c r="F2616" s="25">
        <v>73.89</v>
      </c>
      <c r="G2616" s="22" t="s">
        <v>40</v>
      </c>
      <c r="H2616" s="26">
        <v>228</v>
      </c>
      <c r="I2616" s="27">
        <v>16846.919999999998</v>
      </c>
      <c r="J2616" s="22" t="s">
        <v>29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17</v>
      </c>
      <c r="C2617" s="30">
        <v>44617.573659885798</v>
      </c>
      <c r="D2617" s="28" t="s">
        <v>9</v>
      </c>
      <c r="E2617" s="28" t="s">
        <v>28</v>
      </c>
      <c r="F2617" s="31">
        <v>73.89</v>
      </c>
      <c r="G2617" s="28" t="s">
        <v>40</v>
      </c>
      <c r="H2617" s="32">
        <v>959</v>
      </c>
      <c r="I2617" s="33">
        <v>70860.509999999995</v>
      </c>
      <c r="J2617" s="28" t="s">
        <v>29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17</v>
      </c>
      <c r="C2618" s="24">
        <v>44617.573665622403</v>
      </c>
      <c r="D2618" s="22" t="s">
        <v>9</v>
      </c>
      <c r="E2618" s="22" t="s">
        <v>20</v>
      </c>
      <c r="F2618" s="25">
        <v>9.9339999999999993</v>
      </c>
      <c r="G2618" s="22" t="s">
        <v>40</v>
      </c>
      <c r="H2618" s="26">
        <v>85</v>
      </c>
      <c r="I2618" s="27">
        <v>844.39</v>
      </c>
      <c r="J2618" s="22" t="s">
        <v>23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17</v>
      </c>
      <c r="C2619" s="30">
        <v>44617.573676359403</v>
      </c>
      <c r="D2619" s="28" t="s">
        <v>9</v>
      </c>
      <c r="E2619" s="28" t="s">
        <v>20</v>
      </c>
      <c r="F2619" s="31">
        <v>9.9339999999999993</v>
      </c>
      <c r="G2619" s="28" t="s">
        <v>40</v>
      </c>
      <c r="H2619" s="32">
        <v>445</v>
      </c>
      <c r="I2619" s="33">
        <v>4420.63</v>
      </c>
      <c r="J2619" s="28" t="s">
        <v>23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17</v>
      </c>
      <c r="C2620" s="24">
        <v>44617.573676427397</v>
      </c>
      <c r="D2620" s="22" t="s">
        <v>9</v>
      </c>
      <c r="E2620" s="22" t="s">
        <v>20</v>
      </c>
      <c r="F2620" s="25">
        <v>9.9339999999999993</v>
      </c>
      <c r="G2620" s="22" t="s">
        <v>40</v>
      </c>
      <c r="H2620" s="26">
        <v>302</v>
      </c>
      <c r="I2620" s="27">
        <v>3000.07</v>
      </c>
      <c r="J2620" s="22" t="s">
        <v>23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17</v>
      </c>
      <c r="C2621" s="30">
        <v>44617.573678683199</v>
      </c>
      <c r="D2621" s="28" t="s">
        <v>9</v>
      </c>
      <c r="E2621" s="28" t="s">
        <v>20</v>
      </c>
      <c r="F2621" s="31">
        <v>9.9339999999999993</v>
      </c>
      <c r="G2621" s="28" t="s">
        <v>40</v>
      </c>
      <c r="H2621" s="32">
        <v>130</v>
      </c>
      <c r="I2621" s="33">
        <v>1291.42</v>
      </c>
      <c r="J2621" s="28" t="s">
        <v>23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17</v>
      </c>
      <c r="C2622" s="24">
        <v>44617.574689639499</v>
      </c>
      <c r="D2622" s="22" t="s">
        <v>9</v>
      </c>
      <c r="E2622" s="22" t="s">
        <v>20</v>
      </c>
      <c r="F2622" s="25">
        <v>9.9329999999999998</v>
      </c>
      <c r="G2622" s="22" t="s">
        <v>40</v>
      </c>
      <c r="H2622" s="26">
        <v>949</v>
      </c>
      <c r="I2622" s="27">
        <v>9426.42</v>
      </c>
      <c r="J2622" s="22" t="s">
        <v>21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17</v>
      </c>
      <c r="C2623" s="30">
        <v>44617.574861871901</v>
      </c>
      <c r="D2623" s="28" t="s">
        <v>9</v>
      </c>
      <c r="E2623" s="28" t="s">
        <v>26</v>
      </c>
      <c r="F2623" s="31">
        <v>105.46</v>
      </c>
      <c r="G2623" s="28" t="s">
        <v>40</v>
      </c>
      <c r="H2623" s="32">
        <v>191</v>
      </c>
      <c r="I2623" s="33">
        <v>20142.86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17</v>
      </c>
      <c r="C2624" s="24">
        <v>44617.574861872301</v>
      </c>
      <c r="D2624" s="22" t="s">
        <v>9</v>
      </c>
      <c r="E2624" s="22" t="s">
        <v>26</v>
      </c>
      <c r="F2624" s="25">
        <v>105.46</v>
      </c>
      <c r="G2624" s="22" t="s">
        <v>40</v>
      </c>
      <c r="H2624" s="26">
        <v>5</v>
      </c>
      <c r="I2624" s="27">
        <v>527.29999999999995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17</v>
      </c>
      <c r="C2625" s="30">
        <v>44617.574861872497</v>
      </c>
      <c r="D2625" s="28" t="s">
        <v>9</v>
      </c>
      <c r="E2625" s="28" t="s">
        <v>26</v>
      </c>
      <c r="F2625" s="31">
        <v>105.46</v>
      </c>
      <c r="G2625" s="28" t="s">
        <v>40</v>
      </c>
      <c r="H2625" s="32">
        <v>861</v>
      </c>
      <c r="I2625" s="33">
        <v>90801.06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17</v>
      </c>
      <c r="C2626" s="24">
        <v>44617.5748619679</v>
      </c>
      <c r="D2626" s="22" t="s">
        <v>9</v>
      </c>
      <c r="E2626" s="22" t="s">
        <v>26</v>
      </c>
      <c r="F2626" s="25">
        <v>105.46</v>
      </c>
      <c r="G2626" s="22" t="s">
        <v>40</v>
      </c>
      <c r="H2626" s="26">
        <v>1941</v>
      </c>
      <c r="I2626" s="27">
        <v>204697.86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17</v>
      </c>
      <c r="C2627" s="30">
        <v>44617.574862085399</v>
      </c>
      <c r="D2627" s="28" t="s">
        <v>9</v>
      </c>
      <c r="E2627" s="28" t="s">
        <v>26</v>
      </c>
      <c r="F2627" s="31">
        <v>105.46</v>
      </c>
      <c r="G2627" s="28" t="s">
        <v>40</v>
      </c>
      <c r="H2627" s="32">
        <v>73</v>
      </c>
      <c r="I2627" s="33">
        <v>7698.58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17</v>
      </c>
      <c r="C2628" s="24">
        <v>44617.574862085399</v>
      </c>
      <c r="D2628" s="22" t="s">
        <v>9</v>
      </c>
      <c r="E2628" s="22" t="s">
        <v>26</v>
      </c>
      <c r="F2628" s="25">
        <v>105.46</v>
      </c>
      <c r="G2628" s="22" t="s">
        <v>40</v>
      </c>
      <c r="H2628" s="26">
        <v>130</v>
      </c>
      <c r="I2628" s="27">
        <v>13709.8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17</v>
      </c>
      <c r="C2629" s="30">
        <v>44617.5754759763</v>
      </c>
      <c r="D2629" s="28" t="s">
        <v>9</v>
      </c>
      <c r="E2629" s="28" t="s">
        <v>20</v>
      </c>
      <c r="F2629" s="31">
        <v>9.9369999999999994</v>
      </c>
      <c r="G2629" s="28" t="s">
        <v>40</v>
      </c>
      <c r="H2629" s="32">
        <v>300</v>
      </c>
      <c r="I2629" s="33">
        <v>2981.1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17</v>
      </c>
      <c r="C2630" s="24">
        <v>44617.575475977603</v>
      </c>
      <c r="D2630" s="22" t="s">
        <v>9</v>
      </c>
      <c r="E2630" s="22" t="s">
        <v>20</v>
      </c>
      <c r="F2630" s="25">
        <v>9.9369999999999994</v>
      </c>
      <c r="G2630" s="22" t="s">
        <v>40</v>
      </c>
      <c r="H2630" s="26">
        <v>724</v>
      </c>
      <c r="I2630" s="27">
        <v>7194.39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17</v>
      </c>
      <c r="C2631" s="30">
        <v>44617.575475977603</v>
      </c>
      <c r="D2631" s="28" t="s">
        <v>9</v>
      </c>
      <c r="E2631" s="28" t="s">
        <v>20</v>
      </c>
      <c r="F2631" s="31">
        <v>9.9369999999999994</v>
      </c>
      <c r="G2631" s="28" t="s">
        <v>40</v>
      </c>
      <c r="H2631" s="32">
        <v>558</v>
      </c>
      <c r="I2631" s="33">
        <v>5544.85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17</v>
      </c>
      <c r="C2632" s="24">
        <v>44617.575475978003</v>
      </c>
      <c r="D2632" s="22" t="s">
        <v>9</v>
      </c>
      <c r="E2632" s="22" t="s">
        <v>20</v>
      </c>
      <c r="F2632" s="25">
        <v>9.9369999999999994</v>
      </c>
      <c r="G2632" s="22" t="s">
        <v>40</v>
      </c>
      <c r="H2632" s="26">
        <v>486</v>
      </c>
      <c r="I2632" s="27">
        <v>4829.38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17</v>
      </c>
      <c r="C2633" s="30">
        <v>44617.575476063103</v>
      </c>
      <c r="D2633" s="28" t="s">
        <v>9</v>
      </c>
      <c r="E2633" s="28" t="s">
        <v>26</v>
      </c>
      <c r="F2633" s="31">
        <v>105.44</v>
      </c>
      <c r="G2633" s="28" t="s">
        <v>40</v>
      </c>
      <c r="H2633" s="32">
        <v>512</v>
      </c>
      <c r="I2633" s="33">
        <v>53985.279999999999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17</v>
      </c>
      <c r="C2634" s="24">
        <v>44617.575476063103</v>
      </c>
      <c r="D2634" s="22" t="s">
        <v>9</v>
      </c>
      <c r="E2634" s="22" t="s">
        <v>26</v>
      </c>
      <c r="F2634" s="25">
        <v>105.44</v>
      </c>
      <c r="G2634" s="22" t="s">
        <v>40</v>
      </c>
      <c r="H2634" s="26">
        <v>880</v>
      </c>
      <c r="I2634" s="27">
        <v>92787.199999999997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17</v>
      </c>
      <c r="C2635" s="30">
        <v>44617.575476063597</v>
      </c>
      <c r="D2635" s="28" t="s">
        <v>9</v>
      </c>
      <c r="E2635" s="28" t="s">
        <v>26</v>
      </c>
      <c r="F2635" s="31">
        <v>105.44</v>
      </c>
      <c r="G2635" s="28" t="s">
        <v>40</v>
      </c>
      <c r="H2635" s="32">
        <v>555</v>
      </c>
      <c r="I2635" s="33">
        <v>58519.199999999997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17</v>
      </c>
      <c r="C2636" s="24">
        <v>44617.5754760649</v>
      </c>
      <c r="D2636" s="22" t="s">
        <v>9</v>
      </c>
      <c r="E2636" s="22" t="s">
        <v>20</v>
      </c>
      <c r="F2636" s="25">
        <v>9.9369999999999994</v>
      </c>
      <c r="G2636" s="22" t="s">
        <v>40</v>
      </c>
      <c r="H2636" s="26">
        <v>1136</v>
      </c>
      <c r="I2636" s="27">
        <v>11288.43</v>
      </c>
      <c r="J2636" s="22" t="s">
        <v>21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17</v>
      </c>
      <c r="C2637" s="30">
        <v>44617.575718969601</v>
      </c>
      <c r="D2637" s="28" t="s">
        <v>9</v>
      </c>
      <c r="E2637" s="28" t="s">
        <v>20</v>
      </c>
      <c r="F2637" s="31">
        <v>9.9359999999999999</v>
      </c>
      <c r="G2637" s="28" t="s">
        <v>40</v>
      </c>
      <c r="H2637" s="32">
        <v>932</v>
      </c>
      <c r="I2637" s="33">
        <v>9260.35</v>
      </c>
      <c r="J2637" s="28" t="s">
        <v>21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17</v>
      </c>
      <c r="C2638" s="24">
        <v>44617.5761431504</v>
      </c>
      <c r="D2638" s="22" t="s">
        <v>9</v>
      </c>
      <c r="E2638" s="22" t="s">
        <v>20</v>
      </c>
      <c r="F2638" s="25">
        <v>9.9380000000000006</v>
      </c>
      <c r="G2638" s="22" t="s">
        <v>40</v>
      </c>
      <c r="H2638" s="26">
        <v>162</v>
      </c>
      <c r="I2638" s="27">
        <v>1609.96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17</v>
      </c>
      <c r="C2639" s="30">
        <v>44617.5761431508</v>
      </c>
      <c r="D2639" s="28" t="s">
        <v>9</v>
      </c>
      <c r="E2639" s="28" t="s">
        <v>20</v>
      </c>
      <c r="F2639" s="31">
        <v>9.9380000000000006</v>
      </c>
      <c r="G2639" s="28" t="s">
        <v>40</v>
      </c>
      <c r="H2639" s="32">
        <v>806</v>
      </c>
      <c r="I2639" s="33">
        <v>8010.03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17</v>
      </c>
      <c r="C2640" s="24">
        <v>44617.576362826301</v>
      </c>
      <c r="D2640" s="22" t="s">
        <v>9</v>
      </c>
      <c r="E2640" s="22" t="s">
        <v>26</v>
      </c>
      <c r="F2640" s="25">
        <v>105.44</v>
      </c>
      <c r="G2640" s="22" t="s">
        <v>40</v>
      </c>
      <c r="H2640" s="26">
        <v>694</v>
      </c>
      <c r="I2640" s="27">
        <v>73175.360000000001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17</v>
      </c>
      <c r="C2641" s="30">
        <v>44617.576362925902</v>
      </c>
      <c r="D2641" s="28" t="s">
        <v>9</v>
      </c>
      <c r="E2641" s="28" t="s">
        <v>26</v>
      </c>
      <c r="F2641" s="31">
        <v>105.44</v>
      </c>
      <c r="G2641" s="28" t="s">
        <v>40</v>
      </c>
      <c r="H2641" s="32">
        <v>983</v>
      </c>
      <c r="I2641" s="33">
        <v>103647.52</v>
      </c>
      <c r="J2641" s="28" t="s">
        <v>27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17</v>
      </c>
      <c r="C2642" s="24">
        <v>44617.576362927597</v>
      </c>
      <c r="D2642" s="22" t="s">
        <v>9</v>
      </c>
      <c r="E2642" s="22" t="s">
        <v>26</v>
      </c>
      <c r="F2642" s="25">
        <v>105.44</v>
      </c>
      <c r="G2642" s="22" t="s">
        <v>40</v>
      </c>
      <c r="H2642" s="26">
        <v>251</v>
      </c>
      <c r="I2642" s="27">
        <v>26465.439999999999</v>
      </c>
      <c r="J2642" s="22" t="s">
        <v>27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17</v>
      </c>
      <c r="C2643" s="30">
        <v>44617.5763629332</v>
      </c>
      <c r="D2643" s="28" t="s">
        <v>9</v>
      </c>
      <c r="E2643" s="28" t="s">
        <v>26</v>
      </c>
      <c r="F2643" s="31">
        <v>105.44</v>
      </c>
      <c r="G2643" s="28" t="s">
        <v>40</v>
      </c>
      <c r="H2643" s="32">
        <v>39</v>
      </c>
      <c r="I2643" s="33">
        <v>4112.16</v>
      </c>
      <c r="J2643" s="28" t="s">
        <v>27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17</v>
      </c>
      <c r="C2644" s="24">
        <v>44617.576675301003</v>
      </c>
      <c r="D2644" s="22" t="s">
        <v>9</v>
      </c>
      <c r="E2644" s="22" t="s">
        <v>26</v>
      </c>
      <c r="F2644" s="25">
        <v>105.38</v>
      </c>
      <c r="G2644" s="22" t="s">
        <v>40</v>
      </c>
      <c r="H2644" s="26">
        <v>946</v>
      </c>
      <c r="I2644" s="27">
        <v>99689.48</v>
      </c>
      <c r="J2644" s="22" t="s">
        <v>27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17</v>
      </c>
      <c r="C2645" s="30">
        <v>44617.576675301403</v>
      </c>
      <c r="D2645" s="28" t="s">
        <v>9</v>
      </c>
      <c r="E2645" s="28" t="s">
        <v>26</v>
      </c>
      <c r="F2645" s="31">
        <v>105.38</v>
      </c>
      <c r="G2645" s="28" t="s">
        <v>40</v>
      </c>
      <c r="H2645" s="32">
        <v>215</v>
      </c>
      <c r="I2645" s="33">
        <v>22656.7</v>
      </c>
      <c r="J2645" s="28" t="s">
        <v>27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17</v>
      </c>
      <c r="C2646" s="24">
        <v>44617.576675301803</v>
      </c>
      <c r="D2646" s="22" t="s">
        <v>9</v>
      </c>
      <c r="E2646" s="22" t="s">
        <v>26</v>
      </c>
      <c r="F2646" s="25">
        <v>105.38</v>
      </c>
      <c r="G2646" s="22" t="s">
        <v>40</v>
      </c>
      <c r="H2646" s="26">
        <v>600</v>
      </c>
      <c r="I2646" s="27">
        <v>63228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17</v>
      </c>
      <c r="C2647" s="30">
        <v>44617.576675301803</v>
      </c>
      <c r="D2647" s="28" t="s">
        <v>9</v>
      </c>
      <c r="E2647" s="28" t="s">
        <v>26</v>
      </c>
      <c r="F2647" s="31">
        <v>105.38</v>
      </c>
      <c r="G2647" s="28" t="s">
        <v>40</v>
      </c>
      <c r="H2647" s="32">
        <v>346</v>
      </c>
      <c r="I2647" s="33">
        <v>36461.480000000003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17</v>
      </c>
      <c r="C2648" s="24">
        <v>44617.5770605133</v>
      </c>
      <c r="D2648" s="22" t="s">
        <v>9</v>
      </c>
      <c r="E2648" s="22" t="s">
        <v>20</v>
      </c>
      <c r="F2648" s="25">
        <v>9.98</v>
      </c>
      <c r="G2648" s="22" t="s">
        <v>40</v>
      </c>
      <c r="H2648" s="26">
        <v>50</v>
      </c>
      <c r="I2648" s="27">
        <v>499</v>
      </c>
      <c r="J2648" s="22" t="s">
        <v>21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17</v>
      </c>
      <c r="C2649" s="30">
        <v>44617.577139677102</v>
      </c>
      <c r="D2649" s="28" t="s">
        <v>9</v>
      </c>
      <c r="E2649" s="28" t="s">
        <v>20</v>
      </c>
      <c r="F2649" s="31">
        <v>9.9849999999999994</v>
      </c>
      <c r="G2649" s="28" t="s">
        <v>40</v>
      </c>
      <c r="H2649" s="32">
        <v>1056</v>
      </c>
      <c r="I2649" s="33">
        <v>10544.16</v>
      </c>
      <c r="J2649" s="28" t="s">
        <v>21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17</v>
      </c>
      <c r="C2650" s="24">
        <v>44617.577146363903</v>
      </c>
      <c r="D2650" s="22" t="s">
        <v>9</v>
      </c>
      <c r="E2650" s="22" t="s">
        <v>20</v>
      </c>
      <c r="F2650" s="25">
        <v>9.9849999999999994</v>
      </c>
      <c r="G2650" s="22" t="s">
        <v>40</v>
      </c>
      <c r="H2650" s="26">
        <v>618</v>
      </c>
      <c r="I2650" s="27">
        <v>6170.73</v>
      </c>
      <c r="J2650" s="22" t="s">
        <v>23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17</v>
      </c>
      <c r="C2651" s="30">
        <v>44617.5776044167</v>
      </c>
      <c r="D2651" s="28" t="s">
        <v>9</v>
      </c>
      <c r="E2651" s="28" t="s">
        <v>20</v>
      </c>
      <c r="F2651" s="31">
        <v>10</v>
      </c>
      <c r="G2651" s="28" t="s">
        <v>40</v>
      </c>
      <c r="H2651" s="32">
        <v>894</v>
      </c>
      <c r="I2651" s="33">
        <v>8940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17</v>
      </c>
      <c r="C2652" s="24">
        <v>44617.5776363205</v>
      </c>
      <c r="D2652" s="22" t="s">
        <v>9</v>
      </c>
      <c r="E2652" s="22" t="s">
        <v>26</v>
      </c>
      <c r="F2652" s="25">
        <v>105.94</v>
      </c>
      <c r="G2652" s="22" t="s">
        <v>40</v>
      </c>
      <c r="H2652" s="26">
        <v>999</v>
      </c>
      <c r="I2652" s="27">
        <v>105834.06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17</v>
      </c>
      <c r="C2653" s="30">
        <v>44617.577636321097</v>
      </c>
      <c r="D2653" s="28" t="s">
        <v>9</v>
      </c>
      <c r="E2653" s="28" t="s">
        <v>26</v>
      </c>
      <c r="F2653" s="31">
        <v>105.94</v>
      </c>
      <c r="G2653" s="28" t="s">
        <v>40</v>
      </c>
      <c r="H2653" s="32">
        <v>779</v>
      </c>
      <c r="I2653" s="33">
        <v>82527.259999999995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17</v>
      </c>
      <c r="C2654" s="24">
        <v>44617.577636390997</v>
      </c>
      <c r="D2654" s="22" t="s">
        <v>9</v>
      </c>
      <c r="E2654" s="22" t="s">
        <v>26</v>
      </c>
      <c r="F2654" s="25">
        <v>105.94</v>
      </c>
      <c r="G2654" s="22" t="s">
        <v>40</v>
      </c>
      <c r="H2654" s="26">
        <v>269</v>
      </c>
      <c r="I2654" s="27">
        <v>28497.86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17</v>
      </c>
      <c r="C2655" s="30">
        <v>44617.577636623399</v>
      </c>
      <c r="D2655" s="28" t="s">
        <v>9</v>
      </c>
      <c r="E2655" s="28" t="s">
        <v>28</v>
      </c>
      <c r="F2655" s="31">
        <v>74.33</v>
      </c>
      <c r="G2655" s="28" t="s">
        <v>40</v>
      </c>
      <c r="H2655" s="32">
        <v>784</v>
      </c>
      <c r="I2655" s="33">
        <v>58274.720000000001</v>
      </c>
      <c r="J2655" s="28" t="s">
        <v>29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17</v>
      </c>
      <c r="C2656" s="24">
        <v>44617.5777202217</v>
      </c>
      <c r="D2656" s="22" t="s">
        <v>9</v>
      </c>
      <c r="E2656" s="22" t="s">
        <v>20</v>
      </c>
      <c r="F2656" s="25">
        <v>9.9819999999999993</v>
      </c>
      <c r="G2656" s="22" t="s">
        <v>40</v>
      </c>
      <c r="H2656" s="26">
        <v>793</v>
      </c>
      <c r="I2656" s="27">
        <v>7915.73</v>
      </c>
      <c r="J2656" s="22" t="s">
        <v>23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17</v>
      </c>
      <c r="C2657" s="30">
        <v>44617.578078516897</v>
      </c>
      <c r="D2657" s="28" t="s">
        <v>9</v>
      </c>
      <c r="E2657" s="28" t="s">
        <v>26</v>
      </c>
      <c r="F2657" s="31">
        <v>105.82</v>
      </c>
      <c r="G2657" s="28" t="s">
        <v>40</v>
      </c>
      <c r="H2657" s="32">
        <v>897</v>
      </c>
      <c r="I2657" s="33">
        <v>94920.54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17</v>
      </c>
      <c r="C2658" s="24">
        <v>44617.578078517603</v>
      </c>
      <c r="D2658" s="22" t="s">
        <v>9</v>
      </c>
      <c r="E2658" s="22" t="s">
        <v>26</v>
      </c>
      <c r="F2658" s="25">
        <v>105.82</v>
      </c>
      <c r="G2658" s="22" t="s">
        <v>40</v>
      </c>
      <c r="H2658" s="26">
        <v>231</v>
      </c>
      <c r="I2658" s="27">
        <v>24444.42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17</v>
      </c>
      <c r="C2659" s="30">
        <v>44617.578078517901</v>
      </c>
      <c r="D2659" s="28" t="s">
        <v>9</v>
      </c>
      <c r="E2659" s="28" t="s">
        <v>26</v>
      </c>
      <c r="F2659" s="31">
        <v>105.82</v>
      </c>
      <c r="G2659" s="28" t="s">
        <v>40</v>
      </c>
      <c r="H2659" s="32">
        <v>584</v>
      </c>
      <c r="I2659" s="33">
        <v>61798.879999999997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17</v>
      </c>
      <c r="C2660" s="24">
        <v>44617.578078517901</v>
      </c>
      <c r="D2660" s="22" t="s">
        <v>9</v>
      </c>
      <c r="E2660" s="22" t="s">
        <v>26</v>
      </c>
      <c r="F2660" s="25">
        <v>105.82</v>
      </c>
      <c r="G2660" s="22" t="s">
        <v>40</v>
      </c>
      <c r="H2660" s="26">
        <v>313</v>
      </c>
      <c r="I2660" s="27">
        <v>33121.660000000003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17</v>
      </c>
      <c r="C2661" s="30">
        <v>44617.578303641698</v>
      </c>
      <c r="D2661" s="28" t="s">
        <v>9</v>
      </c>
      <c r="E2661" s="28" t="s">
        <v>20</v>
      </c>
      <c r="F2661" s="31">
        <v>9.9879999999999995</v>
      </c>
      <c r="G2661" s="28" t="s">
        <v>40</v>
      </c>
      <c r="H2661" s="32">
        <v>858</v>
      </c>
      <c r="I2661" s="33">
        <v>8569.7000000000007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17</v>
      </c>
      <c r="C2662" s="24">
        <v>44617.579145405602</v>
      </c>
      <c r="D2662" s="22" t="s">
        <v>9</v>
      </c>
      <c r="E2662" s="22" t="s">
        <v>26</v>
      </c>
      <c r="F2662" s="25">
        <v>106.1</v>
      </c>
      <c r="G2662" s="22" t="s">
        <v>40</v>
      </c>
      <c r="H2662" s="26">
        <v>520</v>
      </c>
      <c r="I2662" s="27">
        <v>55172</v>
      </c>
      <c r="J2662" s="22" t="s">
        <v>27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17</v>
      </c>
      <c r="C2663" s="30">
        <v>44617.579148264602</v>
      </c>
      <c r="D2663" s="28" t="s">
        <v>9</v>
      </c>
      <c r="E2663" s="28" t="s">
        <v>26</v>
      </c>
      <c r="F2663" s="31">
        <v>106.1</v>
      </c>
      <c r="G2663" s="28" t="s">
        <v>40</v>
      </c>
      <c r="H2663" s="32">
        <v>520</v>
      </c>
      <c r="I2663" s="33">
        <v>55172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17</v>
      </c>
      <c r="C2664" s="24">
        <v>44617.579148301898</v>
      </c>
      <c r="D2664" s="22" t="s">
        <v>9</v>
      </c>
      <c r="E2664" s="22" t="s">
        <v>26</v>
      </c>
      <c r="F2664" s="25">
        <v>106.1</v>
      </c>
      <c r="G2664" s="22" t="s">
        <v>40</v>
      </c>
      <c r="H2664" s="26">
        <v>520</v>
      </c>
      <c r="I2664" s="27">
        <v>55172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17</v>
      </c>
      <c r="C2665" s="30">
        <v>44617.579148301898</v>
      </c>
      <c r="D2665" s="28" t="s">
        <v>9</v>
      </c>
      <c r="E2665" s="28" t="s">
        <v>26</v>
      </c>
      <c r="F2665" s="31">
        <v>106.1</v>
      </c>
      <c r="G2665" s="28" t="s">
        <v>40</v>
      </c>
      <c r="H2665" s="32">
        <v>282</v>
      </c>
      <c r="I2665" s="33">
        <v>29920.2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17</v>
      </c>
      <c r="C2666" s="24">
        <v>44617.579629084998</v>
      </c>
      <c r="D2666" s="22" t="s">
        <v>9</v>
      </c>
      <c r="E2666" s="22" t="s">
        <v>26</v>
      </c>
      <c r="F2666" s="25">
        <v>106.12</v>
      </c>
      <c r="G2666" s="22" t="s">
        <v>40</v>
      </c>
      <c r="H2666" s="26">
        <v>973</v>
      </c>
      <c r="I2666" s="27">
        <v>103254.76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17</v>
      </c>
      <c r="C2667" s="30">
        <v>44617.579629102802</v>
      </c>
      <c r="D2667" s="28" t="s">
        <v>9</v>
      </c>
      <c r="E2667" s="28" t="s">
        <v>26</v>
      </c>
      <c r="F2667" s="31">
        <v>106.12</v>
      </c>
      <c r="G2667" s="28" t="s">
        <v>40</v>
      </c>
      <c r="H2667" s="32">
        <v>372</v>
      </c>
      <c r="I2667" s="33">
        <v>39476.639999999999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17</v>
      </c>
      <c r="C2668" s="24">
        <v>44617.580105259898</v>
      </c>
      <c r="D2668" s="22" t="s">
        <v>9</v>
      </c>
      <c r="E2668" s="22" t="s">
        <v>26</v>
      </c>
      <c r="F2668" s="25">
        <v>106.08</v>
      </c>
      <c r="G2668" s="22" t="s">
        <v>40</v>
      </c>
      <c r="H2668" s="26">
        <v>761</v>
      </c>
      <c r="I2668" s="27">
        <v>80726.880000000005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17</v>
      </c>
      <c r="C2669" s="30">
        <v>44617.580575091102</v>
      </c>
      <c r="D2669" s="28" t="s">
        <v>9</v>
      </c>
      <c r="E2669" s="28" t="s">
        <v>26</v>
      </c>
      <c r="F2669" s="31">
        <v>106.1</v>
      </c>
      <c r="G2669" s="28" t="s">
        <v>40</v>
      </c>
      <c r="H2669" s="32">
        <v>1600</v>
      </c>
      <c r="I2669" s="33">
        <v>169760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17</v>
      </c>
      <c r="C2670" s="24">
        <v>44617.580575175001</v>
      </c>
      <c r="D2670" s="22" t="s">
        <v>9</v>
      </c>
      <c r="E2670" s="22" t="s">
        <v>26</v>
      </c>
      <c r="F2670" s="25">
        <v>106.1</v>
      </c>
      <c r="G2670" s="22" t="s">
        <v>40</v>
      </c>
      <c r="H2670" s="26">
        <v>871</v>
      </c>
      <c r="I2670" s="27">
        <v>92413.1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17</v>
      </c>
      <c r="C2671" s="30">
        <v>44617.581013426701</v>
      </c>
      <c r="D2671" s="28" t="s">
        <v>9</v>
      </c>
      <c r="E2671" s="28" t="s">
        <v>26</v>
      </c>
      <c r="F2671" s="31">
        <v>106.34</v>
      </c>
      <c r="G2671" s="28" t="s">
        <v>40</v>
      </c>
      <c r="H2671" s="32">
        <v>922</v>
      </c>
      <c r="I2671" s="33">
        <v>98045.48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17</v>
      </c>
      <c r="C2672" s="24">
        <v>44617.581013427502</v>
      </c>
      <c r="D2672" s="22" t="s">
        <v>9</v>
      </c>
      <c r="E2672" s="22" t="s">
        <v>26</v>
      </c>
      <c r="F2672" s="25">
        <v>106.34</v>
      </c>
      <c r="G2672" s="22" t="s">
        <v>40</v>
      </c>
      <c r="H2672" s="26">
        <v>231</v>
      </c>
      <c r="I2672" s="27">
        <v>24564.54</v>
      </c>
      <c r="J2672" s="22" t="s">
        <v>27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17</v>
      </c>
      <c r="C2673" s="30">
        <v>44617.581013427502</v>
      </c>
      <c r="D2673" s="28" t="s">
        <v>9</v>
      </c>
      <c r="E2673" s="28" t="s">
        <v>26</v>
      </c>
      <c r="F2673" s="31">
        <v>106.34</v>
      </c>
      <c r="G2673" s="28" t="s">
        <v>40</v>
      </c>
      <c r="H2673" s="32">
        <v>669</v>
      </c>
      <c r="I2673" s="33">
        <v>71141.460000000006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17</v>
      </c>
      <c r="C2674" s="24">
        <v>44617.581364725702</v>
      </c>
      <c r="D2674" s="22" t="s">
        <v>9</v>
      </c>
      <c r="E2674" s="22" t="s">
        <v>28</v>
      </c>
      <c r="F2674" s="25">
        <v>74.709999999999994</v>
      </c>
      <c r="G2674" s="22" t="s">
        <v>40</v>
      </c>
      <c r="H2674" s="26">
        <v>800</v>
      </c>
      <c r="I2674" s="27">
        <v>59768</v>
      </c>
      <c r="J2674" s="22" t="s">
        <v>29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17</v>
      </c>
      <c r="C2675" s="30">
        <v>44617.581899318502</v>
      </c>
      <c r="D2675" s="28" t="s">
        <v>9</v>
      </c>
      <c r="E2675" s="28" t="s">
        <v>26</v>
      </c>
      <c r="F2675" s="31">
        <v>106.06</v>
      </c>
      <c r="G2675" s="28" t="s">
        <v>40</v>
      </c>
      <c r="H2675" s="32">
        <v>438</v>
      </c>
      <c r="I2675" s="33">
        <v>46454.28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17</v>
      </c>
      <c r="C2676" s="24">
        <v>44617.581899318699</v>
      </c>
      <c r="D2676" s="22" t="s">
        <v>9</v>
      </c>
      <c r="E2676" s="22" t="s">
        <v>26</v>
      </c>
      <c r="F2676" s="25">
        <v>106.06</v>
      </c>
      <c r="G2676" s="22" t="s">
        <v>40</v>
      </c>
      <c r="H2676" s="26">
        <v>507</v>
      </c>
      <c r="I2676" s="27">
        <v>53772.42</v>
      </c>
      <c r="J2676" s="22" t="s">
        <v>27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17</v>
      </c>
      <c r="C2677" s="30">
        <v>44617.581899318699</v>
      </c>
      <c r="D2677" s="28" t="s">
        <v>9</v>
      </c>
      <c r="E2677" s="28" t="s">
        <v>26</v>
      </c>
      <c r="F2677" s="31">
        <v>106.06</v>
      </c>
      <c r="G2677" s="28" t="s">
        <v>40</v>
      </c>
      <c r="H2677" s="32">
        <v>686</v>
      </c>
      <c r="I2677" s="33">
        <v>72757.16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17</v>
      </c>
      <c r="C2678" s="24">
        <v>44617.5818993188</v>
      </c>
      <c r="D2678" s="22" t="s">
        <v>9</v>
      </c>
      <c r="E2678" s="22" t="s">
        <v>26</v>
      </c>
      <c r="F2678" s="25">
        <v>106.06</v>
      </c>
      <c r="G2678" s="22" t="s">
        <v>40</v>
      </c>
      <c r="H2678" s="26">
        <v>279</v>
      </c>
      <c r="I2678" s="27">
        <v>29590.74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17</v>
      </c>
      <c r="C2679" s="30">
        <v>44617.581899319397</v>
      </c>
      <c r="D2679" s="28" t="s">
        <v>9</v>
      </c>
      <c r="E2679" s="28" t="s">
        <v>20</v>
      </c>
      <c r="F2679" s="31">
        <v>10.026</v>
      </c>
      <c r="G2679" s="28" t="s">
        <v>40</v>
      </c>
      <c r="H2679" s="32">
        <v>500</v>
      </c>
      <c r="I2679" s="33">
        <v>5013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17</v>
      </c>
      <c r="C2680" s="24">
        <v>44617.581899319601</v>
      </c>
      <c r="D2680" s="22" t="s">
        <v>9</v>
      </c>
      <c r="E2680" s="22" t="s">
        <v>20</v>
      </c>
      <c r="F2680" s="25">
        <v>10.026</v>
      </c>
      <c r="G2680" s="22" t="s">
        <v>40</v>
      </c>
      <c r="H2680" s="26">
        <v>357</v>
      </c>
      <c r="I2680" s="27">
        <v>3579.28</v>
      </c>
      <c r="J2680" s="22" t="s">
        <v>21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17</v>
      </c>
      <c r="C2681" s="30">
        <v>44617.581979679402</v>
      </c>
      <c r="D2681" s="28" t="s">
        <v>9</v>
      </c>
      <c r="E2681" s="28" t="s">
        <v>20</v>
      </c>
      <c r="F2681" s="31">
        <v>10.02</v>
      </c>
      <c r="G2681" s="28" t="s">
        <v>40</v>
      </c>
      <c r="H2681" s="32">
        <v>898</v>
      </c>
      <c r="I2681" s="33">
        <v>8997.9599999999991</v>
      </c>
      <c r="J2681" s="28" t="s">
        <v>23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17</v>
      </c>
      <c r="C2682" s="24">
        <v>44617.5821555035</v>
      </c>
      <c r="D2682" s="22" t="s">
        <v>9</v>
      </c>
      <c r="E2682" s="22" t="s">
        <v>20</v>
      </c>
      <c r="F2682" s="25">
        <v>10.013999999999999</v>
      </c>
      <c r="G2682" s="22" t="s">
        <v>40</v>
      </c>
      <c r="H2682" s="26">
        <v>400</v>
      </c>
      <c r="I2682" s="27">
        <v>4005.6</v>
      </c>
      <c r="J2682" s="22" t="s">
        <v>21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17</v>
      </c>
      <c r="C2683" s="30">
        <v>44617.582155503696</v>
      </c>
      <c r="D2683" s="28" t="s">
        <v>9</v>
      </c>
      <c r="E2683" s="28" t="s">
        <v>20</v>
      </c>
      <c r="F2683" s="31">
        <v>10.013999999999999</v>
      </c>
      <c r="G2683" s="28" t="s">
        <v>40</v>
      </c>
      <c r="H2683" s="32">
        <v>445</v>
      </c>
      <c r="I2683" s="33">
        <v>4456.2299999999996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17</v>
      </c>
      <c r="C2684" s="24">
        <v>44617.582712727599</v>
      </c>
      <c r="D2684" s="22" t="s">
        <v>9</v>
      </c>
      <c r="E2684" s="22" t="s">
        <v>26</v>
      </c>
      <c r="F2684" s="25">
        <v>106.08</v>
      </c>
      <c r="G2684" s="22" t="s">
        <v>40</v>
      </c>
      <c r="H2684" s="26">
        <v>75</v>
      </c>
      <c r="I2684" s="27">
        <v>7956</v>
      </c>
      <c r="J2684" s="22" t="s">
        <v>27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17</v>
      </c>
      <c r="C2685" s="30">
        <v>44617.582852885302</v>
      </c>
      <c r="D2685" s="28" t="s">
        <v>9</v>
      </c>
      <c r="E2685" s="28" t="s">
        <v>26</v>
      </c>
      <c r="F2685" s="31">
        <v>106.1</v>
      </c>
      <c r="G2685" s="28" t="s">
        <v>40</v>
      </c>
      <c r="H2685" s="32">
        <v>10</v>
      </c>
      <c r="I2685" s="33">
        <v>1061</v>
      </c>
      <c r="J2685" s="28" t="s">
        <v>22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17</v>
      </c>
      <c r="C2686" s="24">
        <v>44617.5831772737</v>
      </c>
      <c r="D2686" s="22" t="s">
        <v>9</v>
      </c>
      <c r="E2686" s="22" t="s">
        <v>26</v>
      </c>
      <c r="F2686" s="25">
        <v>106.1</v>
      </c>
      <c r="G2686" s="22" t="s">
        <v>40</v>
      </c>
      <c r="H2686" s="26">
        <v>484</v>
      </c>
      <c r="I2686" s="27">
        <v>51352.4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17</v>
      </c>
      <c r="C2687" s="30">
        <v>44617.583184669304</v>
      </c>
      <c r="D2687" s="28" t="s">
        <v>9</v>
      </c>
      <c r="E2687" s="28" t="s">
        <v>26</v>
      </c>
      <c r="F2687" s="31">
        <v>106.1</v>
      </c>
      <c r="G2687" s="28" t="s">
        <v>40</v>
      </c>
      <c r="H2687" s="32">
        <v>484</v>
      </c>
      <c r="I2687" s="33">
        <v>51352.4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17</v>
      </c>
      <c r="C2688" s="24">
        <v>44617.583184676303</v>
      </c>
      <c r="D2688" s="22" t="s">
        <v>9</v>
      </c>
      <c r="E2688" s="22" t="s">
        <v>26</v>
      </c>
      <c r="F2688" s="25">
        <v>106.1</v>
      </c>
      <c r="G2688" s="22" t="s">
        <v>40</v>
      </c>
      <c r="H2688" s="26">
        <v>484</v>
      </c>
      <c r="I2688" s="27">
        <v>51352.4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17</v>
      </c>
      <c r="C2689" s="30">
        <v>44617.583184676303</v>
      </c>
      <c r="D2689" s="28" t="s">
        <v>9</v>
      </c>
      <c r="E2689" s="28" t="s">
        <v>26</v>
      </c>
      <c r="F2689" s="31">
        <v>106.1</v>
      </c>
      <c r="G2689" s="28" t="s">
        <v>40</v>
      </c>
      <c r="H2689" s="32">
        <v>945</v>
      </c>
      <c r="I2689" s="33">
        <v>100264.5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17</v>
      </c>
      <c r="C2690" s="24">
        <v>44617.583184677504</v>
      </c>
      <c r="D2690" s="22" t="s">
        <v>9</v>
      </c>
      <c r="E2690" s="22" t="s">
        <v>26</v>
      </c>
      <c r="F2690" s="25">
        <v>106.1</v>
      </c>
      <c r="G2690" s="22" t="s">
        <v>40</v>
      </c>
      <c r="H2690" s="26">
        <v>484</v>
      </c>
      <c r="I2690" s="27">
        <v>51352.4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17</v>
      </c>
      <c r="C2691" s="30">
        <v>44617.583184722003</v>
      </c>
      <c r="D2691" s="28" t="s">
        <v>9</v>
      </c>
      <c r="E2691" s="28" t="s">
        <v>26</v>
      </c>
      <c r="F2691" s="31">
        <v>106.1</v>
      </c>
      <c r="G2691" s="28" t="s">
        <v>40</v>
      </c>
      <c r="H2691" s="32">
        <v>263</v>
      </c>
      <c r="I2691" s="33">
        <v>27904.3</v>
      </c>
      <c r="J2691" s="28" t="s">
        <v>27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17</v>
      </c>
      <c r="C2692" s="24">
        <v>44617.583220493201</v>
      </c>
      <c r="D2692" s="22" t="s">
        <v>9</v>
      </c>
      <c r="E2692" s="22" t="s">
        <v>20</v>
      </c>
      <c r="F2692" s="25">
        <v>10.023999999999999</v>
      </c>
      <c r="G2692" s="22" t="s">
        <v>40</v>
      </c>
      <c r="H2692" s="26">
        <v>888</v>
      </c>
      <c r="I2692" s="27">
        <v>8901.31</v>
      </c>
      <c r="J2692" s="22" t="s">
        <v>21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17</v>
      </c>
      <c r="C2693" s="30">
        <v>44617.583220589797</v>
      </c>
      <c r="D2693" s="28" t="s">
        <v>9</v>
      </c>
      <c r="E2693" s="28" t="s">
        <v>20</v>
      </c>
      <c r="F2693" s="31">
        <v>10.023999999999999</v>
      </c>
      <c r="G2693" s="28" t="s">
        <v>40</v>
      </c>
      <c r="H2693" s="32">
        <v>860</v>
      </c>
      <c r="I2693" s="33">
        <v>8620.64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17</v>
      </c>
      <c r="C2694" s="24">
        <v>44617.583400347503</v>
      </c>
      <c r="D2694" s="22" t="s">
        <v>9</v>
      </c>
      <c r="E2694" s="22" t="s">
        <v>26</v>
      </c>
      <c r="F2694" s="25">
        <v>106.06</v>
      </c>
      <c r="G2694" s="22" t="s">
        <v>40</v>
      </c>
      <c r="H2694" s="26">
        <v>1379</v>
      </c>
      <c r="I2694" s="27">
        <v>146256.74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17</v>
      </c>
      <c r="C2695" s="30">
        <v>44617.5835240495</v>
      </c>
      <c r="D2695" s="28" t="s">
        <v>9</v>
      </c>
      <c r="E2695" s="28" t="s">
        <v>20</v>
      </c>
      <c r="F2695" s="31">
        <v>10.022</v>
      </c>
      <c r="G2695" s="28" t="s">
        <v>40</v>
      </c>
      <c r="H2695" s="32">
        <v>879</v>
      </c>
      <c r="I2695" s="33">
        <v>8809.34</v>
      </c>
      <c r="J2695" s="28" t="s">
        <v>21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17</v>
      </c>
      <c r="C2696" s="24">
        <v>44617.584050166202</v>
      </c>
      <c r="D2696" s="22" t="s">
        <v>9</v>
      </c>
      <c r="E2696" s="22" t="s">
        <v>26</v>
      </c>
      <c r="F2696" s="25">
        <v>106.02</v>
      </c>
      <c r="G2696" s="22" t="s">
        <v>40</v>
      </c>
      <c r="H2696" s="26">
        <v>470</v>
      </c>
      <c r="I2696" s="27">
        <v>49829.4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17</v>
      </c>
      <c r="C2697" s="30">
        <v>44617.584050371202</v>
      </c>
      <c r="D2697" s="28" t="s">
        <v>9</v>
      </c>
      <c r="E2697" s="28" t="s">
        <v>26</v>
      </c>
      <c r="F2697" s="31">
        <v>106.02</v>
      </c>
      <c r="G2697" s="28" t="s">
        <v>40</v>
      </c>
      <c r="H2697" s="32">
        <v>470</v>
      </c>
      <c r="I2697" s="33">
        <v>49829.4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17</v>
      </c>
      <c r="C2698" s="24">
        <v>44617.5840539087</v>
      </c>
      <c r="D2698" s="22" t="s">
        <v>9</v>
      </c>
      <c r="E2698" s="22" t="s">
        <v>26</v>
      </c>
      <c r="F2698" s="25">
        <v>106.02</v>
      </c>
      <c r="G2698" s="22" t="s">
        <v>40</v>
      </c>
      <c r="H2698" s="26">
        <v>470</v>
      </c>
      <c r="I2698" s="27">
        <v>49829.4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17</v>
      </c>
      <c r="C2699" s="30">
        <v>44617.584054141</v>
      </c>
      <c r="D2699" s="28" t="s">
        <v>9</v>
      </c>
      <c r="E2699" s="28" t="s">
        <v>26</v>
      </c>
      <c r="F2699" s="31">
        <v>106.02</v>
      </c>
      <c r="G2699" s="28" t="s">
        <v>40</v>
      </c>
      <c r="H2699" s="32">
        <v>74</v>
      </c>
      <c r="I2699" s="33">
        <v>7845.48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17</v>
      </c>
      <c r="C2700" s="24">
        <v>44617.584337519802</v>
      </c>
      <c r="D2700" s="22" t="s">
        <v>9</v>
      </c>
      <c r="E2700" s="22" t="s">
        <v>20</v>
      </c>
      <c r="F2700" s="25">
        <v>10.013999999999999</v>
      </c>
      <c r="G2700" s="22" t="s">
        <v>40</v>
      </c>
      <c r="H2700" s="26">
        <v>882</v>
      </c>
      <c r="I2700" s="27">
        <v>8832.35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17</v>
      </c>
      <c r="C2701" s="30">
        <v>44617.584337634798</v>
      </c>
      <c r="D2701" s="28" t="s">
        <v>9</v>
      </c>
      <c r="E2701" s="28" t="s">
        <v>20</v>
      </c>
      <c r="F2701" s="31">
        <v>10.013999999999999</v>
      </c>
      <c r="G2701" s="28" t="s">
        <v>40</v>
      </c>
      <c r="H2701" s="32">
        <v>895</v>
      </c>
      <c r="I2701" s="33">
        <v>8962.5300000000007</v>
      </c>
      <c r="J2701" s="28" t="s">
        <v>21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17</v>
      </c>
      <c r="C2702" s="24">
        <v>44617.584340412199</v>
      </c>
      <c r="D2702" s="22" t="s">
        <v>9</v>
      </c>
      <c r="E2702" s="22" t="s">
        <v>26</v>
      </c>
      <c r="F2702" s="25">
        <v>105.94</v>
      </c>
      <c r="G2702" s="22" t="s">
        <v>40</v>
      </c>
      <c r="H2702" s="26">
        <v>1208</v>
      </c>
      <c r="I2702" s="27">
        <v>127975.52</v>
      </c>
      <c r="J2702" s="22" t="s">
        <v>27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17</v>
      </c>
      <c r="C2703" s="30">
        <v>44617.584809694301</v>
      </c>
      <c r="D2703" s="28" t="s">
        <v>9</v>
      </c>
      <c r="E2703" s="28" t="s">
        <v>26</v>
      </c>
      <c r="F2703" s="31">
        <v>105.92</v>
      </c>
      <c r="G2703" s="28" t="s">
        <v>40</v>
      </c>
      <c r="H2703" s="32">
        <v>1493</v>
      </c>
      <c r="I2703" s="33">
        <v>158138.56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17</v>
      </c>
      <c r="C2704" s="24">
        <v>44617.584993665099</v>
      </c>
      <c r="D2704" s="22" t="s">
        <v>9</v>
      </c>
      <c r="E2704" s="22" t="s">
        <v>20</v>
      </c>
      <c r="F2704" s="25">
        <v>10.002000000000001</v>
      </c>
      <c r="G2704" s="22" t="s">
        <v>40</v>
      </c>
      <c r="H2704" s="26">
        <v>217</v>
      </c>
      <c r="I2704" s="27">
        <v>2170.4299999999998</v>
      </c>
      <c r="J2704" s="22" t="s">
        <v>21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17</v>
      </c>
      <c r="C2705" s="30">
        <v>44617.584993665398</v>
      </c>
      <c r="D2705" s="28" t="s">
        <v>9</v>
      </c>
      <c r="E2705" s="28" t="s">
        <v>20</v>
      </c>
      <c r="F2705" s="31">
        <v>10.002000000000001</v>
      </c>
      <c r="G2705" s="28" t="s">
        <v>40</v>
      </c>
      <c r="H2705" s="32">
        <v>747</v>
      </c>
      <c r="I2705" s="33">
        <v>7471.49</v>
      </c>
      <c r="J2705" s="28" t="s">
        <v>21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17</v>
      </c>
      <c r="C2706" s="24">
        <v>44617.5855430917</v>
      </c>
      <c r="D2706" s="22" t="s">
        <v>9</v>
      </c>
      <c r="E2706" s="22" t="s">
        <v>26</v>
      </c>
      <c r="F2706" s="25">
        <v>106.02</v>
      </c>
      <c r="G2706" s="22" t="s">
        <v>40</v>
      </c>
      <c r="H2706" s="26">
        <v>1306</v>
      </c>
      <c r="I2706" s="27">
        <v>138462.12</v>
      </c>
      <c r="J2706" s="22" t="s">
        <v>27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17</v>
      </c>
      <c r="C2707" s="30">
        <v>44617.585543197602</v>
      </c>
      <c r="D2707" s="28" t="s">
        <v>9</v>
      </c>
      <c r="E2707" s="28" t="s">
        <v>20</v>
      </c>
      <c r="F2707" s="31">
        <v>10.016</v>
      </c>
      <c r="G2707" s="28" t="s">
        <v>40</v>
      </c>
      <c r="H2707" s="32">
        <v>1072</v>
      </c>
      <c r="I2707" s="33">
        <v>10737.15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17</v>
      </c>
      <c r="C2708" s="24">
        <v>44617.585582238797</v>
      </c>
      <c r="D2708" s="22" t="s">
        <v>9</v>
      </c>
      <c r="E2708" s="22" t="s">
        <v>20</v>
      </c>
      <c r="F2708" s="25">
        <v>10.012</v>
      </c>
      <c r="G2708" s="22" t="s">
        <v>40</v>
      </c>
      <c r="H2708" s="26">
        <v>883</v>
      </c>
      <c r="I2708" s="27">
        <v>8840.6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17</v>
      </c>
      <c r="C2709" s="30">
        <v>44617.585689010499</v>
      </c>
      <c r="D2709" s="28" t="s">
        <v>9</v>
      </c>
      <c r="E2709" s="28" t="s">
        <v>26</v>
      </c>
      <c r="F2709" s="31">
        <v>105.84</v>
      </c>
      <c r="G2709" s="28" t="s">
        <v>40</v>
      </c>
      <c r="H2709" s="32">
        <v>1416</v>
      </c>
      <c r="I2709" s="33">
        <v>149869.44</v>
      </c>
      <c r="J2709" s="28" t="s">
        <v>27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17</v>
      </c>
      <c r="C2710" s="24">
        <v>44617.585689255699</v>
      </c>
      <c r="D2710" s="22" t="s">
        <v>9</v>
      </c>
      <c r="E2710" s="22" t="s">
        <v>28</v>
      </c>
      <c r="F2710" s="25">
        <v>74.36</v>
      </c>
      <c r="G2710" s="22" t="s">
        <v>40</v>
      </c>
      <c r="H2710" s="26">
        <v>771</v>
      </c>
      <c r="I2710" s="27">
        <v>57331.56</v>
      </c>
      <c r="J2710" s="22" t="s">
        <v>29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17</v>
      </c>
      <c r="C2711" s="30">
        <v>44617.586767646098</v>
      </c>
      <c r="D2711" s="28" t="s">
        <v>9</v>
      </c>
      <c r="E2711" s="28" t="s">
        <v>20</v>
      </c>
      <c r="F2711" s="31">
        <v>9.9969999999999999</v>
      </c>
      <c r="G2711" s="28" t="s">
        <v>40</v>
      </c>
      <c r="H2711" s="32">
        <v>250</v>
      </c>
      <c r="I2711" s="33">
        <v>2499.25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17</v>
      </c>
      <c r="C2712" s="24">
        <v>44617.586915981497</v>
      </c>
      <c r="D2712" s="22" t="s">
        <v>9</v>
      </c>
      <c r="E2712" s="22" t="s">
        <v>26</v>
      </c>
      <c r="F2712" s="25">
        <v>105.86</v>
      </c>
      <c r="G2712" s="22" t="s">
        <v>40</v>
      </c>
      <c r="H2712" s="26">
        <v>347</v>
      </c>
      <c r="I2712" s="27">
        <v>36733.42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17</v>
      </c>
      <c r="C2713" s="30">
        <v>44617.586915983098</v>
      </c>
      <c r="D2713" s="28" t="s">
        <v>9</v>
      </c>
      <c r="E2713" s="28" t="s">
        <v>26</v>
      </c>
      <c r="F2713" s="31">
        <v>105.86</v>
      </c>
      <c r="G2713" s="28" t="s">
        <v>40</v>
      </c>
      <c r="H2713" s="32">
        <v>347</v>
      </c>
      <c r="I2713" s="33">
        <v>36733.42</v>
      </c>
      <c r="J2713" s="28" t="s">
        <v>22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17</v>
      </c>
      <c r="C2714" s="24">
        <v>44617.586915988497</v>
      </c>
      <c r="D2714" s="22" t="s">
        <v>9</v>
      </c>
      <c r="E2714" s="22" t="s">
        <v>26</v>
      </c>
      <c r="F2714" s="25">
        <v>105.86</v>
      </c>
      <c r="G2714" s="22" t="s">
        <v>40</v>
      </c>
      <c r="H2714" s="26">
        <v>347</v>
      </c>
      <c r="I2714" s="27">
        <v>36733.42</v>
      </c>
      <c r="J2714" s="22" t="s">
        <v>22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17</v>
      </c>
      <c r="C2715" s="30">
        <v>44617.586916089102</v>
      </c>
      <c r="D2715" s="28" t="s">
        <v>9</v>
      </c>
      <c r="E2715" s="28" t="s">
        <v>26</v>
      </c>
      <c r="F2715" s="31">
        <v>105.86</v>
      </c>
      <c r="G2715" s="28" t="s">
        <v>40</v>
      </c>
      <c r="H2715" s="32">
        <v>638</v>
      </c>
      <c r="I2715" s="33">
        <v>67538.679999999993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17</v>
      </c>
      <c r="C2716" s="24">
        <v>44617.5869186895</v>
      </c>
      <c r="D2716" s="22" t="s">
        <v>9</v>
      </c>
      <c r="E2716" s="22" t="s">
        <v>26</v>
      </c>
      <c r="F2716" s="25">
        <v>105.86</v>
      </c>
      <c r="G2716" s="22" t="s">
        <v>40</v>
      </c>
      <c r="H2716" s="26">
        <v>638</v>
      </c>
      <c r="I2716" s="27">
        <v>67538.679999999993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17</v>
      </c>
      <c r="C2717" s="30">
        <v>44617.586929614299</v>
      </c>
      <c r="D2717" s="28" t="s">
        <v>9</v>
      </c>
      <c r="E2717" s="28" t="s">
        <v>26</v>
      </c>
      <c r="F2717" s="31">
        <v>105.86</v>
      </c>
      <c r="G2717" s="28" t="s">
        <v>40</v>
      </c>
      <c r="H2717" s="32">
        <v>67</v>
      </c>
      <c r="I2717" s="33">
        <v>7092.62</v>
      </c>
      <c r="J2717" s="28" t="s">
        <v>23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17</v>
      </c>
      <c r="C2718" s="24">
        <v>44617.586929614801</v>
      </c>
      <c r="D2718" s="22" t="s">
        <v>9</v>
      </c>
      <c r="E2718" s="22" t="s">
        <v>26</v>
      </c>
      <c r="F2718" s="25">
        <v>105.86</v>
      </c>
      <c r="G2718" s="22" t="s">
        <v>40</v>
      </c>
      <c r="H2718" s="26">
        <v>13</v>
      </c>
      <c r="I2718" s="27">
        <v>1376.18</v>
      </c>
      <c r="J2718" s="22" t="s">
        <v>22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17</v>
      </c>
      <c r="C2719" s="30">
        <v>44617.586929698402</v>
      </c>
      <c r="D2719" s="28" t="s">
        <v>9</v>
      </c>
      <c r="E2719" s="28" t="s">
        <v>26</v>
      </c>
      <c r="F2719" s="31">
        <v>105.86</v>
      </c>
      <c r="G2719" s="28" t="s">
        <v>40</v>
      </c>
      <c r="H2719" s="32">
        <v>272</v>
      </c>
      <c r="I2719" s="33">
        <v>28793.919999999998</v>
      </c>
      <c r="J2719" s="28" t="s">
        <v>27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17</v>
      </c>
      <c r="C2720" s="24">
        <v>44617.587351518101</v>
      </c>
      <c r="D2720" s="22" t="s">
        <v>9</v>
      </c>
      <c r="E2720" s="22" t="s">
        <v>26</v>
      </c>
      <c r="F2720" s="25">
        <v>105.98</v>
      </c>
      <c r="G2720" s="22" t="s">
        <v>40</v>
      </c>
      <c r="H2720" s="26">
        <v>493</v>
      </c>
      <c r="I2720" s="27">
        <v>52248.14</v>
      </c>
      <c r="J2720" s="22" t="s">
        <v>27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17</v>
      </c>
      <c r="C2721" s="30">
        <v>44617.587351531503</v>
      </c>
      <c r="D2721" s="28" t="s">
        <v>9</v>
      </c>
      <c r="E2721" s="28" t="s">
        <v>26</v>
      </c>
      <c r="F2721" s="31">
        <v>105.98</v>
      </c>
      <c r="G2721" s="28" t="s">
        <v>40</v>
      </c>
      <c r="H2721" s="32">
        <v>493</v>
      </c>
      <c r="I2721" s="33">
        <v>52248.14</v>
      </c>
      <c r="J2721" s="28" t="s">
        <v>27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17</v>
      </c>
      <c r="C2722" s="24">
        <v>44617.587351549097</v>
      </c>
      <c r="D2722" s="22" t="s">
        <v>9</v>
      </c>
      <c r="E2722" s="22" t="s">
        <v>26</v>
      </c>
      <c r="F2722" s="25">
        <v>105.98</v>
      </c>
      <c r="G2722" s="22" t="s">
        <v>40</v>
      </c>
      <c r="H2722" s="26">
        <v>102</v>
      </c>
      <c r="I2722" s="27">
        <v>10809.96</v>
      </c>
      <c r="J2722" s="22" t="s">
        <v>27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17</v>
      </c>
      <c r="C2723" s="30">
        <v>44617.587357266297</v>
      </c>
      <c r="D2723" s="28" t="s">
        <v>9</v>
      </c>
      <c r="E2723" s="28" t="s">
        <v>26</v>
      </c>
      <c r="F2723" s="31">
        <v>105.98</v>
      </c>
      <c r="G2723" s="28" t="s">
        <v>40</v>
      </c>
      <c r="H2723" s="32">
        <v>353</v>
      </c>
      <c r="I2723" s="33">
        <v>37410.94</v>
      </c>
      <c r="J2723" s="28" t="s">
        <v>27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17</v>
      </c>
      <c r="C2724" s="24">
        <v>44617.587446074504</v>
      </c>
      <c r="D2724" s="22" t="s">
        <v>9</v>
      </c>
      <c r="E2724" s="22" t="s">
        <v>20</v>
      </c>
      <c r="F2724" s="25">
        <v>10.013999999999999</v>
      </c>
      <c r="G2724" s="22" t="s">
        <v>40</v>
      </c>
      <c r="H2724" s="26">
        <v>280</v>
      </c>
      <c r="I2724" s="27">
        <v>2803.92</v>
      </c>
      <c r="J2724" s="22" t="s">
        <v>23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17</v>
      </c>
      <c r="C2725" s="30">
        <v>44617.587446107398</v>
      </c>
      <c r="D2725" s="28" t="s">
        <v>9</v>
      </c>
      <c r="E2725" s="28" t="s">
        <v>20</v>
      </c>
      <c r="F2725" s="31">
        <v>10.013999999999999</v>
      </c>
      <c r="G2725" s="28" t="s">
        <v>40</v>
      </c>
      <c r="H2725" s="32">
        <v>1581</v>
      </c>
      <c r="I2725" s="33">
        <v>15832.13</v>
      </c>
      <c r="J2725" s="28" t="s">
        <v>21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17</v>
      </c>
      <c r="C2726" s="24">
        <v>44617.587515453597</v>
      </c>
      <c r="D2726" s="22" t="s">
        <v>9</v>
      </c>
      <c r="E2726" s="22" t="s">
        <v>26</v>
      </c>
      <c r="F2726" s="25">
        <v>106</v>
      </c>
      <c r="G2726" s="22" t="s">
        <v>40</v>
      </c>
      <c r="H2726" s="26">
        <v>516</v>
      </c>
      <c r="I2726" s="27">
        <v>54696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17</v>
      </c>
      <c r="C2727" s="30">
        <v>44617.587515456202</v>
      </c>
      <c r="D2727" s="28" t="s">
        <v>9</v>
      </c>
      <c r="E2727" s="28" t="s">
        <v>26</v>
      </c>
      <c r="F2727" s="31">
        <v>106</v>
      </c>
      <c r="G2727" s="28" t="s">
        <v>40</v>
      </c>
      <c r="H2727" s="32">
        <v>516</v>
      </c>
      <c r="I2727" s="33">
        <v>54696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17</v>
      </c>
      <c r="C2728" s="24">
        <v>44617.5875154573</v>
      </c>
      <c r="D2728" s="22" t="s">
        <v>9</v>
      </c>
      <c r="E2728" s="22" t="s">
        <v>26</v>
      </c>
      <c r="F2728" s="25">
        <v>106</v>
      </c>
      <c r="G2728" s="22" t="s">
        <v>40</v>
      </c>
      <c r="H2728" s="26">
        <v>496</v>
      </c>
      <c r="I2728" s="27">
        <v>52576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17</v>
      </c>
      <c r="C2729" s="30">
        <v>44617.587543633599</v>
      </c>
      <c r="D2729" s="28" t="s">
        <v>9</v>
      </c>
      <c r="E2729" s="28" t="s">
        <v>20</v>
      </c>
      <c r="F2729" s="31">
        <v>10.016</v>
      </c>
      <c r="G2729" s="28" t="s">
        <v>40</v>
      </c>
      <c r="H2729" s="32">
        <v>1346</v>
      </c>
      <c r="I2729" s="33">
        <v>13481.54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17</v>
      </c>
      <c r="C2730" s="24">
        <v>44617.587543633897</v>
      </c>
      <c r="D2730" s="22" t="s">
        <v>9</v>
      </c>
      <c r="E2730" s="22" t="s">
        <v>20</v>
      </c>
      <c r="F2730" s="25">
        <v>10.016</v>
      </c>
      <c r="G2730" s="22" t="s">
        <v>40</v>
      </c>
      <c r="H2730" s="26">
        <v>478</v>
      </c>
      <c r="I2730" s="27">
        <v>4787.6499999999996</v>
      </c>
      <c r="J2730" s="22" t="s">
        <v>21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17</v>
      </c>
      <c r="C2731" s="30">
        <v>44617.587605396599</v>
      </c>
      <c r="D2731" s="28" t="s">
        <v>9</v>
      </c>
      <c r="E2731" s="28" t="s">
        <v>20</v>
      </c>
      <c r="F2731" s="31">
        <v>10.016</v>
      </c>
      <c r="G2731" s="28" t="s">
        <v>40</v>
      </c>
      <c r="H2731" s="32">
        <v>122</v>
      </c>
      <c r="I2731" s="33">
        <v>1221.95</v>
      </c>
      <c r="J2731" s="28" t="s">
        <v>23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17</v>
      </c>
      <c r="C2732" s="24">
        <v>44617.587605397202</v>
      </c>
      <c r="D2732" s="22" t="s">
        <v>9</v>
      </c>
      <c r="E2732" s="22" t="s">
        <v>20</v>
      </c>
      <c r="F2732" s="25">
        <v>10.016</v>
      </c>
      <c r="G2732" s="22" t="s">
        <v>40</v>
      </c>
      <c r="H2732" s="26">
        <v>74</v>
      </c>
      <c r="I2732" s="27">
        <v>741.18</v>
      </c>
      <c r="J2732" s="22" t="s">
        <v>23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17</v>
      </c>
      <c r="C2733" s="30">
        <v>44617.587713287699</v>
      </c>
      <c r="D2733" s="28" t="s">
        <v>9</v>
      </c>
      <c r="E2733" s="28" t="s">
        <v>20</v>
      </c>
      <c r="F2733" s="31">
        <v>10.016</v>
      </c>
      <c r="G2733" s="28" t="s">
        <v>40</v>
      </c>
      <c r="H2733" s="32">
        <v>719</v>
      </c>
      <c r="I2733" s="33">
        <v>7201.5</v>
      </c>
      <c r="J2733" s="28" t="s">
        <v>21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17</v>
      </c>
      <c r="C2734" s="24">
        <v>44617.587713288303</v>
      </c>
      <c r="D2734" s="22" t="s">
        <v>9</v>
      </c>
      <c r="E2734" s="22" t="s">
        <v>20</v>
      </c>
      <c r="F2734" s="25">
        <v>10.016</v>
      </c>
      <c r="G2734" s="22" t="s">
        <v>40</v>
      </c>
      <c r="H2734" s="26">
        <v>237</v>
      </c>
      <c r="I2734" s="27">
        <v>2373.79</v>
      </c>
      <c r="J2734" s="22" t="s">
        <v>21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17</v>
      </c>
      <c r="C2735" s="30">
        <v>44617.588193248303</v>
      </c>
      <c r="D2735" s="28" t="s">
        <v>9</v>
      </c>
      <c r="E2735" s="28" t="s">
        <v>26</v>
      </c>
      <c r="F2735" s="31">
        <v>105.9</v>
      </c>
      <c r="G2735" s="28" t="s">
        <v>40</v>
      </c>
      <c r="H2735" s="32">
        <v>700</v>
      </c>
      <c r="I2735" s="33">
        <v>74130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17</v>
      </c>
      <c r="C2736" s="24">
        <v>44617.5881932497</v>
      </c>
      <c r="D2736" s="22" t="s">
        <v>9</v>
      </c>
      <c r="E2736" s="22" t="s">
        <v>26</v>
      </c>
      <c r="F2736" s="25">
        <v>105.9</v>
      </c>
      <c r="G2736" s="22" t="s">
        <v>40</v>
      </c>
      <c r="H2736" s="26">
        <v>427</v>
      </c>
      <c r="I2736" s="27">
        <v>45219.3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17</v>
      </c>
      <c r="C2737" s="30">
        <v>44617.588193346601</v>
      </c>
      <c r="D2737" s="28" t="s">
        <v>9</v>
      </c>
      <c r="E2737" s="28" t="s">
        <v>20</v>
      </c>
      <c r="F2737" s="31">
        <v>10.01</v>
      </c>
      <c r="G2737" s="28" t="s">
        <v>40</v>
      </c>
      <c r="H2737" s="32">
        <v>1018</v>
      </c>
      <c r="I2737" s="33">
        <v>10190.18</v>
      </c>
      <c r="J2737" s="28" t="s">
        <v>21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17</v>
      </c>
      <c r="C2738" s="24">
        <v>44617.588894521701</v>
      </c>
      <c r="D2738" s="22" t="s">
        <v>9</v>
      </c>
      <c r="E2738" s="22" t="s">
        <v>26</v>
      </c>
      <c r="F2738" s="25">
        <v>105.94</v>
      </c>
      <c r="G2738" s="22" t="s">
        <v>40</v>
      </c>
      <c r="H2738" s="26">
        <v>778</v>
      </c>
      <c r="I2738" s="27">
        <v>82421.320000000007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17</v>
      </c>
      <c r="C2739" s="30">
        <v>44617.588894521803</v>
      </c>
      <c r="D2739" s="28" t="s">
        <v>9</v>
      </c>
      <c r="E2739" s="28" t="s">
        <v>26</v>
      </c>
      <c r="F2739" s="31">
        <v>105.94</v>
      </c>
      <c r="G2739" s="28" t="s">
        <v>40</v>
      </c>
      <c r="H2739" s="32">
        <v>582</v>
      </c>
      <c r="I2739" s="33">
        <v>61657.08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17</v>
      </c>
      <c r="C2740" s="24">
        <v>44617.588894524997</v>
      </c>
      <c r="D2740" s="22" t="s">
        <v>9</v>
      </c>
      <c r="E2740" s="22" t="s">
        <v>20</v>
      </c>
      <c r="F2740" s="25">
        <v>10.012</v>
      </c>
      <c r="G2740" s="22" t="s">
        <v>40</v>
      </c>
      <c r="H2740" s="26">
        <v>605</v>
      </c>
      <c r="I2740" s="27">
        <v>6057.26</v>
      </c>
      <c r="J2740" s="22" t="s">
        <v>21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17</v>
      </c>
      <c r="C2741" s="30">
        <v>44617.588894525601</v>
      </c>
      <c r="D2741" s="28" t="s">
        <v>9</v>
      </c>
      <c r="E2741" s="28" t="s">
        <v>20</v>
      </c>
      <c r="F2741" s="31">
        <v>10.012</v>
      </c>
      <c r="G2741" s="28" t="s">
        <v>40</v>
      </c>
      <c r="H2741" s="32">
        <v>591</v>
      </c>
      <c r="I2741" s="33">
        <v>5917.09</v>
      </c>
      <c r="J2741" s="28" t="s">
        <v>21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17</v>
      </c>
      <c r="C2742" s="24">
        <v>44617.588894525798</v>
      </c>
      <c r="D2742" s="22" t="s">
        <v>9</v>
      </c>
      <c r="E2742" s="22" t="s">
        <v>20</v>
      </c>
      <c r="F2742" s="25">
        <v>10.012</v>
      </c>
      <c r="G2742" s="22" t="s">
        <v>40</v>
      </c>
      <c r="H2742" s="26">
        <v>159</v>
      </c>
      <c r="I2742" s="27">
        <v>1591.91</v>
      </c>
      <c r="J2742" s="22" t="s">
        <v>21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17</v>
      </c>
      <c r="C2743" s="30">
        <v>44617.588894526401</v>
      </c>
      <c r="D2743" s="28" t="s">
        <v>9</v>
      </c>
      <c r="E2743" s="28" t="s">
        <v>20</v>
      </c>
      <c r="F2743" s="31">
        <v>10.012</v>
      </c>
      <c r="G2743" s="28" t="s">
        <v>40</v>
      </c>
      <c r="H2743" s="32">
        <v>446</v>
      </c>
      <c r="I2743" s="33">
        <v>4465.3500000000004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17</v>
      </c>
      <c r="C2744" s="24">
        <v>44617.589276309402</v>
      </c>
      <c r="D2744" s="22" t="s">
        <v>9</v>
      </c>
      <c r="E2744" s="22" t="s">
        <v>20</v>
      </c>
      <c r="F2744" s="25">
        <v>10.02</v>
      </c>
      <c r="G2744" s="22" t="s">
        <v>40</v>
      </c>
      <c r="H2744" s="26">
        <v>890</v>
      </c>
      <c r="I2744" s="27">
        <v>8917.7999999999993</v>
      </c>
      <c r="J2744" s="22" t="s">
        <v>22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17</v>
      </c>
      <c r="C2745" s="30">
        <v>44617.589276848499</v>
      </c>
      <c r="D2745" s="28" t="s">
        <v>9</v>
      </c>
      <c r="E2745" s="28" t="s">
        <v>26</v>
      </c>
      <c r="F2745" s="31">
        <v>106</v>
      </c>
      <c r="G2745" s="28" t="s">
        <v>40</v>
      </c>
      <c r="H2745" s="32">
        <v>800</v>
      </c>
      <c r="I2745" s="33">
        <v>84800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17</v>
      </c>
      <c r="C2746" s="24">
        <v>44617.589276849503</v>
      </c>
      <c r="D2746" s="22" t="s">
        <v>9</v>
      </c>
      <c r="E2746" s="22" t="s">
        <v>26</v>
      </c>
      <c r="F2746" s="25">
        <v>106</v>
      </c>
      <c r="G2746" s="22" t="s">
        <v>40</v>
      </c>
      <c r="H2746" s="26">
        <v>791</v>
      </c>
      <c r="I2746" s="27">
        <v>83846</v>
      </c>
      <c r="J2746" s="22" t="s">
        <v>22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17</v>
      </c>
      <c r="C2747" s="30">
        <v>44617.589403026999</v>
      </c>
      <c r="D2747" s="28" t="s">
        <v>9</v>
      </c>
      <c r="E2747" s="28" t="s">
        <v>26</v>
      </c>
      <c r="F2747" s="31">
        <v>105.86</v>
      </c>
      <c r="G2747" s="28" t="s">
        <v>40</v>
      </c>
      <c r="H2747" s="32">
        <v>234</v>
      </c>
      <c r="I2747" s="33">
        <v>24771.24</v>
      </c>
      <c r="J2747" s="28" t="s">
        <v>22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17</v>
      </c>
      <c r="C2748" s="24">
        <v>44617.589403028003</v>
      </c>
      <c r="D2748" s="22" t="s">
        <v>9</v>
      </c>
      <c r="E2748" s="22" t="s">
        <v>26</v>
      </c>
      <c r="F2748" s="25">
        <v>105.86</v>
      </c>
      <c r="G2748" s="22" t="s">
        <v>40</v>
      </c>
      <c r="H2748" s="26">
        <v>1321</v>
      </c>
      <c r="I2748" s="27">
        <v>139841.06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17</v>
      </c>
      <c r="C2749" s="30">
        <v>44617.5898003693</v>
      </c>
      <c r="D2749" s="28" t="s">
        <v>9</v>
      </c>
      <c r="E2749" s="28" t="s">
        <v>20</v>
      </c>
      <c r="F2749" s="31">
        <v>10.007999999999999</v>
      </c>
      <c r="G2749" s="28" t="s">
        <v>40</v>
      </c>
      <c r="H2749" s="32">
        <v>130</v>
      </c>
      <c r="I2749" s="33">
        <v>1301.04</v>
      </c>
      <c r="J2749" s="28" t="s">
        <v>21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17</v>
      </c>
      <c r="C2750" s="24">
        <v>44617.589800369598</v>
      </c>
      <c r="D2750" s="22" t="s">
        <v>9</v>
      </c>
      <c r="E2750" s="22" t="s">
        <v>20</v>
      </c>
      <c r="F2750" s="25">
        <v>10.007999999999999</v>
      </c>
      <c r="G2750" s="22" t="s">
        <v>40</v>
      </c>
      <c r="H2750" s="26">
        <v>824</v>
      </c>
      <c r="I2750" s="27">
        <v>8246.59</v>
      </c>
      <c r="J2750" s="22" t="s">
        <v>21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17</v>
      </c>
      <c r="C2751" s="30">
        <v>44617.590359955298</v>
      </c>
      <c r="D2751" s="28" t="s">
        <v>9</v>
      </c>
      <c r="E2751" s="28" t="s">
        <v>26</v>
      </c>
      <c r="F2751" s="31">
        <v>105.94</v>
      </c>
      <c r="G2751" s="28" t="s">
        <v>40</v>
      </c>
      <c r="H2751" s="32">
        <v>1302</v>
      </c>
      <c r="I2751" s="33">
        <v>137933.88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17</v>
      </c>
      <c r="C2752" s="24">
        <v>44617.590363049101</v>
      </c>
      <c r="D2752" s="22" t="s">
        <v>9</v>
      </c>
      <c r="E2752" s="22" t="s">
        <v>20</v>
      </c>
      <c r="F2752" s="25">
        <v>10.012</v>
      </c>
      <c r="G2752" s="22" t="s">
        <v>40</v>
      </c>
      <c r="H2752" s="26">
        <v>76</v>
      </c>
      <c r="I2752" s="27">
        <v>760.91</v>
      </c>
      <c r="J2752" s="22" t="s">
        <v>21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17</v>
      </c>
      <c r="C2753" s="30">
        <v>44617.590363049399</v>
      </c>
      <c r="D2753" s="28" t="s">
        <v>9</v>
      </c>
      <c r="E2753" s="28" t="s">
        <v>20</v>
      </c>
      <c r="F2753" s="31">
        <v>10.012</v>
      </c>
      <c r="G2753" s="28" t="s">
        <v>40</v>
      </c>
      <c r="H2753" s="32">
        <v>386</v>
      </c>
      <c r="I2753" s="33">
        <v>3864.63</v>
      </c>
      <c r="J2753" s="28" t="s">
        <v>21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17</v>
      </c>
      <c r="C2754" s="24">
        <v>44617.590363049698</v>
      </c>
      <c r="D2754" s="22" t="s">
        <v>9</v>
      </c>
      <c r="E2754" s="22" t="s">
        <v>20</v>
      </c>
      <c r="F2754" s="25">
        <v>10.012</v>
      </c>
      <c r="G2754" s="22" t="s">
        <v>40</v>
      </c>
      <c r="H2754" s="26">
        <v>397</v>
      </c>
      <c r="I2754" s="27">
        <v>3974.76</v>
      </c>
      <c r="J2754" s="22" t="s">
        <v>21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17</v>
      </c>
      <c r="C2755" s="30">
        <v>44617.590363049901</v>
      </c>
      <c r="D2755" s="28" t="s">
        <v>9</v>
      </c>
      <c r="E2755" s="28" t="s">
        <v>20</v>
      </c>
      <c r="F2755" s="31">
        <v>10.012</v>
      </c>
      <c r="G2755" s="28" t="s">
        <v>40</v>
      </c>
      <c r="H2755" s="32">
        <v>79</v>
      </c>
      <c r="I2755" s="33">
        <v>790.95</v>
      </c>
      <c r="J2755" s="28" t="s">
        <v>21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17</v>
      </c>
      <c r="C2756" s="24">
        <v>44617.590675593099</v>
      </c>
      <c r="D2756" s="22" t="s">
        <v>9</v>
      </c>
      <c r="E2756" s="22" t="s">
        <v>26</v>
      </c>
      <c r="F2756" s="25">
        <v>105.88</v>
      </c>
      <c r="G2756" s="22" t="s">
        <v>40</v>
      </c>
      <c r="H2756" s="26">
        <v>615</v>
      </c>
      <c r="I2756" s="27">
        <v>65116.2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17</v>
      </c>
      <c r="C2757" s="30">
        <v>44617.590693875798</v>
      </c>
      <c r="D2757" s="28" t="s">
        <v>9</v>
      </c>
      <c r="E2757" s="28" t="s">
        <v>26</v>
      </c>
      <c r="F2757" s="31">
        <v>105.86</v>
      </c>
      <c r="G2757" s="28" t="s">
        <v>40</v>
      </c>
      <c r="H2757" s="32">
        <v>840</v>
      </c>
      <c r="I2757" s="33">
        <v>88922.4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17</v>
      </c>
      <c r="C2758" s="24">
        <v>44617.591088705798</v>
      </c>
      <c r="D2758" s="22" t="s">
        <v>9</v>
      </c>
      <c r="E2758" s="22" t="s">
        <v>26</v>
      </c>
      <c r="F2758" s="25">
        <v>106</v>
      </c>
      <c r="G2758" s="22" t="s">
        <v>40</v>
      </c>
      <c r="H2758" s="26">
        <v>753</v>
      </c>
      <c r="I2758" s="27">
        <v>79818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17</v>
      </c>
      <c r="C2759" s="30">
        <v>44617.591788674101</v>
      </c>
      <c r="D2759" s="28" t="s">
        <v>9</v>
      </c>
      <c r="E2759" s="28" t="s">
        <v>26</v>
      </c>
      <c r="F2759" s="31">
        <v>106.08</v>
      </c>
      <c r="G2759" s="28" t="s">
        <v>40</v>
      </c>
      <c r="H2759" s="32">
        <v>520</v>
      </c>
      <c r="I2759" s="33">
        <v>55161.599999999999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17</v>
      </c>
      <c r="C2760" s="24">
        <v>44617.591788675898</v>
      </c>
      <c r="D2760" s="22" t="s">
        <v>9</v>
      </c>
      <c r="E2760" s="22" t="s">
        <v>26</v>
      </c>
      <c r="F2760" s="25">
        <v>106.08</v>
      </c>
      <c r="G2760" s="22" t="s">
        <v>40</v>
      </c>
      <c r="H2760" s="26">
        <v>520</v>
      </c>
      <c r="I2760" s="27">
        <v>55161.599999999999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17</v>
      </c>
      <c r="C2761" s="30">
        <v>44617.591788678699</v>
      </c>
      <c r="D2761" s="28" t="s">
        <v>9</v>
      </c>
      <c r="E2761" s="28" t="s">
        <v>26</v>
      </c>
      <c r="F2761" s="31">
        <v>106.08</v>
      </c>
      <c r="G2761" s="28" t="s">
        <v>40</v>
      </c>
      <c r="H2761" s="32">
        <v>520</v>
      </c>
      <c r="I2761" s="33">
        <v>55161.599999999999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17</v>
      </c>
      <c r="C2762" s="24">
        <v>44617.591788779602</v>
      </c>
      <c r="D2762" s="22" t="s">
        <v>9</v>
      </c>
      <c r="E2762" s="22" t="s">
        <v>26</v>
      </c>
      <c r="F2762" s="25">
        <v>106.08</v>
      </c>
      <c r="G2762" s="22" t="s">
        <v>40</v>
      </c>
      <c r="H2762" s="26">
        <v>39</v>
      </c>
      <c r="I2762" s="27">
        <v>4137.12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17</v>
      </c>
      <c r="C2763" s="30">
        <v>44617.591788879501</v>
      </c>
      <c r="D2763" s="28" t="s">
        <v>9</v>
      </c>
      <c r="E2763" s="28" t="s">
        <v>26</v>
      </c>
      <c r="F2763" s="31">
        <v>106.08</v>
      </c>
      <c r="G2763" s="28" t="s">
        <v>40</v>
      </c>
      <c r="H2763" s="32">
        <v>284</v>
      </c>
      <c r="I2763" s="33">
        <v>30126.720000000001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17</v>
      </c>
      <c r="C2764" s="24">
        <v>44617.591893268902</v>
      </c>
      <c r="D2764" s="22" t="s">
        <v>9</v>
      </c>
      <c r="E2764" s="22" t="s">
        <v>20</v>
      </c>
      <c r="F2764" s="25">
        <v>10.026</v>
      </c>
      <c r="G2764" s="22" t="s">
        <v>40</v>
      </c>
      <c r="H2764" s="26">
        <v>826</v>
      </c>
      <c r="I2764" s="27">
        <v>8281.48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17</v>
      </c>
      <c r="C2765" s="30">
        <v>44617.591893370503</v>
      </c>
      <c r="D2765" s="28" t="s">
        <v>9</v>
      </c>
      <c r="E2765" s="28" t="s">
        <v>20</v>
      </c>
      <c r="F2765" s="31">
        <v>10.026</v>
      </c>
      <c r="G2765" s="28" t="s">
        <v>40</v>
      </c>
      <c r="H2765" s="32">
        <v>1200</v>
      </c>
      <c r="I2765" s="33">
        <v>12031.2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17</v>
      </c>
      <c r="C2766" s="24">
        <v>44617.5918933711</v>
      </c>
      <c r="D2766" s="22" t="s">
        <v>9</v>
      </c>
      <c r="E2766" s="22" t="s">
        <v>20</v>
      </c>
      <c r="F2766" s="25">
        <v>10.026</v>
      </c>
      <c r="G2766" s="22" t="s">
        <v>40</v>
      </c>
      <c r="H2766" s="26">
        <v>28</v>
      </c>
      <c r="I2766" s="27">
        <v>280.73</v>
      </c>
      <c r="J2766" s="22" t="s">
        <v>21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17</v>
      </c>
      <c r="C2767" s="30">
        <v>44617.591893380697</v>
      </c>
      <c r="D2767" s="28" t="s">
        <v>9</v>
      </c>
      <c r="E2767" s="28" t="s">
        <v>20</v>
      </c>
      <c r="F2767" s="31">
        <v>10.026</v>
      </c>
      <c r="G2767" s="28" t="s">
        <v>40</v>
      </c>
      <c r="H2767" s="32">
        <v>250</v>
      </c>
      <c r="I2767" s="33">
        <v>2506.5</v>
      </c>
      <c r="J2767" s="28" t="s">
        <v>21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17</v>
      </c>
      <c r="C2768" s="24">
        <v>44617.591893381097</v>
      </c>
      <c r="D2768" s="22" t="s">
        <v>9</v>
      </c>
      <c r="E2768" s="22" t="s">
        <v>20</v>
      </c>
      <c r="F2768" s="25">
        <v>10.026</v>
      </c>
      <c r="G2768" s="22" t="s">
        <v>40</v>
      </c>
      <c r="H2768" s="26">
        <v>208</v>
      </c>
      <c r="I2768" s="27">
        <v>2085.41</v>
      </c>
      <c r="J2768" s="22" t="s">
        <v>21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17</v>
      </c>
      <c r="C2769" s="30">
        <v>44617.592138924301</v>
      </c>
      <c r="D2769" s="28" t="s">
        <v>9</v>
      </c>
      <c r="E2769" s="28" t="s">
        <v>26</v>
      </c>
      <c r="F2769" s="31">
        <v>106.12</v>
      </c>
      <c r="G2769" s="28" t="s">
        <v>40</v>
      </c>
      <c r="H2769" s="32">
        <v>206</v>
      </c>
      <c r="I2769" s="33">
        <v>21860.720000000001</v>
      </c>
      <c r="J2769" s="28" t="s">
        <v>27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17</v>
      </c>
      <c r="C2770" s="24">
        <v>44617.592185563699</v>
      </c>
      <c r="D2770" s="22" t="s">
        <v>9</v>
      </c>
      <c r="E2770" s="22" t="s">
        <v>26</v>
      </c>
      <c r="F2770" s="25">
        <v>106.14</v>
      </c>
      <c r="G2770" s="22" t="s">
        <v>40</v>
      </c>
      <c r="H2770" s="26">
        <v>973</v>
      </c>
      <c r="I2770" s="27">
        <v>103274.22</v>
      </c>
      <c r="J2770" s="22" t="s">
        <v>27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17</v>
      </c>
      <c r="C2771" s="30">
        <v>44617.5923732394</v>
      </c>
      <c r="D2771" s="28" t="s">
        <v>9</v>
      </c>
      <c r="E2771" s="28" t="s">
        <v>20</v>
      </c>
      <c r="F2771" s="31">
        <v>10.029999999999999</v>
      </c>
      <c r="G2771" s="28" t="s">
        <v>40</v>
      </c>
      <c r="H2771" s="32">
        <v>863</v>
      </c>
      <c r="I2771" s="33">
        <v>8655.89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17</v>
      </c>
      <c r="C2772" s="24">
        <v>44617.592607183797</v>
      </c>
      <c r="D2772" s="22" t="s">
        <v>9</v>
      </c>
      <c r="E2772" s="22" t="s">
        <v>26</v>
      </c>
      <c r="F2772" s="25">
        <v>106.14</v>
      </c>
      <c r="G2772" s="22" t="s">
        <v>40</v>
      </c>
      <c r="H2772" s="26">
        <v>257</v>
      </c>
      <c r="I2772" s="27">
        <v>27277.98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17</v>
      </c>
      <c r="C2773" s="30">
        <v>44617.5928472136</v>
      </c>
      <c r="D2773" s="28" t="s">
        <v>9</v>
      </c>
      <c r="E2773" s="28" t="s">
        <v>26</v>
      </c>
      <c r="F2773" s="31">
        <v>106.24</v>
      </c>
      <c r="G2773" s="28" t="s">
        <v>40</v>
      </c>
      <c r="H2773" s="32">
        <v>1018</v>
      </c>
      <c r="I2773" s="33">
        <v>108152.32000000001</v>
      </c>
      <c r="J2773" s="28" t="s">
        <v>27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17</v>
      </c>
      <c r="C2774" s="24">
        <v>44617.5928474268</v>
      </c>
      <c r="D2774" s="22" t="s">
        <v>9</v>
      </c>
      <c r="E2774" s="22" t="s">
        <v>20</v>
      </c>
      <c r="F2774" s="25">
        <v>10.038</v>
      </c>
      <c r="G2774" s="22" t="s">
        <v>40</v>
      </c>
      <c r="H2774" s="26">
        <v>289</v>
      </c>
      <c r="I2774" s="27">
        <v>2900.98</v>
      </c>
      <c r="J2774" s="22" t="s">
        <v>21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17</v>
      </c>
      <c r="C2775" s="30">
        <v>44617.592847427397</v>
      </c>
      <c r="D2775" s="28" t="s">
        <v>9</v>
      </c>
      <c r="E2775" s="28" t="s">
        <v>20</v>
      </c>
      <c r="F2775" s="31">
        <v>10.038</v>
      </c>
      <c r="G2775" s="28" t="s">
        <v>40</v>
      </c>
      <c r="H2775" s="32">
        <v>636</v>
      </c>
      <c r="I2775" s="33">
        <v>6384.17</v>
      </c>
      <c r="J2775" s="28" t="s">
        <v>21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17</v>
      </c>
      <c r="C2776" s="24">
        <v>44617.593080357801</v>
      </c>
      <c r="D2776" s="22" t="s">
        <v>9</v>
      </c>
      <c r="E2776" s="22" t="s">
        <v>26</v>
      </c>
      <c r="F2776" s="25">
        <v>106.24</v>
      </c>
      <c r="G2776" s="22" t="s">
        <v>40</v>
      </c>
      <c r="H2776" s="26">
        <v>757</v>
      </c>
      <c r="I2776" s="27">
        <v>80423.679999999993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17</v>
      </c>
      <c r="C2777" s="30">
        <v>44617.593510647101</v>
      </c>
      <c r="D2777" s="28" t="s">
        <v>9</v>
      </c>
      <c r="E2777" s="28" t="s">
        <v>26</v>
      </c>
      <c r="F2777" s="31">
        <v>106.32</v>
      </c>
      <c r="G2777" s="28" t="s">
        <v>40</v>
      </c>
      <c r="H2777" s="32">
        <v>743</v>
      </c>
      <c r="I2777" s="33">
        <v>78995.759999999995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17</v>
      </c>
      <c r="C2778" s="24">
        <v>44617.593827094897</v>
      </c>
      <c r="D2778" s="22" t="s">
        <v>9</v>
      </c>
      <c r="E2778" s="22" t="s">
        <v>26</v>
      </c>
      <c r="F2778" s="25">
        <v>106.38</v>
      </c>
      <c r="G2778" s="22" t="s">
        <v>40</v>
      </c>
      <c r="H2778" s="26">
        <v>717</v>
      </c>
      <c r="I2778" s="27">
        <v>76274.460000000006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17</v>
      </c>
      <c r="C2779" s="30">
        <v>44617.593862540103</v>
      </c>
      <c r="D2779" s="28" t="s">
        <v>9</v>
      </c>
      <c r="E2779" s="28" t="s">
        <v>26</v>
      </c>
      <c r="F2779" s="31">
        <v>106.36</v>
      </c>
      <c r="G2779" s="28" t="s">
        <v>40</v>
      </c>
      <c r="H2779" s="32">
        <v>795</v>
      </c>
      <c r="I2779" s="33">
        <v>84556.2</v>
      </c>
      <c r="J2779" s="28" t="s">
        <v>27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17</v>
      </c>
      <c r="C2780" s="24">
        <v>44617.593936565303</v>
      </c>
      <c r="D2780" s="22" t="s">
        <v>9</v>
      </c>
      <c r="E2780" s="22" t="s">
        <v>20</v>
      </c>
      <c r="F2780" s="25">
        <v>10.050000000000001</v>
      </c>
      <c r="G2780" s="22" t="s">
        <v>40</v>
      </c>
      <c r="H2780" s="26">
        <v>1862</v>
      </c>
      <c r="I2780" s="27">
        <v>18713.099999999999</v>
      </c>
      <c r="J2780" s="22" t="s">
        <v>22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17</v>
      </c>
      <c r="C2781" s="30">
        <v>44617.594194648198</v>
      </c>
      <c r="D2781" s="28" t="s">
        <v>9</v>
      </c>
      <c r="E2781" s="28" t="s">
        <v>26</v>
      </c>
      <c r="F2781" s="31">
        <v>106.32</v>
      </c>
      <c r="G2781" s="28" t="s">
        <v>40</v>
      </c>
      <c r="H2781" s="32">
        <v>830</v>
      </c>
      <c r="I2781" s="33">
        <v>88245.6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17</v>
      </c>
      <c r="C2782" s="24">
        <v>44617.594220447798</v>
      </c>
      <c r="D2782" s="22" t="s">
        <v>9</v>
      </c>
      <c r="E2782" s="22" t="s">
        <v>20</v>
      </c>
      <c r="F2782" s="25">
        <v>10.045999999999999</v>
      </c>
      <c r="G2782" s="22" t="s">
        <v>40</v>
      </c>
      <c r="H2782" s="26">
        <v>437</v>
      </c>
      <c r="I2782" s="27">
        <v>4390.1000000000004</v>
      </c>
      <c r="J2782" s="22" t="s">
        <v>21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17</v>
      </c>
      <c r="C2783" s="30">
        <v>44617.594220448002</v>
      </c>
      <c r="D2783" s="28" t="s">
        <v>9</v>
      </c>
      <c r="E2783" s="28" t="s">
        <v>20</v>
      </c>
      <c r="F2783" s="31">
        <v>10.045999999999999</v>
      </c>
      <c r="G2783" s="28" t="s">
        <v>40</v>
      </c>
      <c r="H2783" s="32">
        <v>467</v>
      </c>
      <c r="I2783" s="33">
        <v>4691.4799999999996</v>
      </c>
      <c r="J2783" s="28" t="s">
        <v>21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17</v>
      </c>
      <c r="C2784" s="24">
        <v>44617.594577741103</v>
      </c>
      <c r="D2784" s="22" t="s">
        <v>9</v>
      </c>
      <c r="E2784" s="22" t="s">
        <v>20</v>
      </c>
      <c r="F2784" s="25">
        <v>10.045999999999999</v>
      </c>
      <c r="G2784" s="22" t="s">
        <v>40</v>
      </c>
      <c r="H2784" s="26">
        <v>966</v>
      </c>
      <c r="I2784" s="27">
        <v>9704.44</v>
      </c>
      <c r="J2784" s="22" t="s">
        <v>21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17</v>
      </c>
      <c r="C2785" s="30">
        <v>44617.594577974603</v>
      </c>
      <c r="D2785" s="28" t="s">
        <v>9</v>
      </c>
      <c r="E2785" s="28" t="s">
        <v>26</v>
      </c>
      <c r="F2785" s="31">
        <v>106.3</v>
      </c>
      <c r="G2785" s="28" t="s">
        <v>40</v>
      </c>
      <c r="H2785" s="32">
        <v>836</v>
      </c>
      <c r="I2785" s="33">
        <v>88866.8</v>
      </c>
      <c r="J2785" s="28" t="s">
        <v>27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17</v>
      </c>
      <c r="C2786" s="24">
        <v>44617.595171573201</v>
      </c>
      <c r="D2786" s="22" t="s">
        <v>9</v>
      </c>
      <c r="E2786" s="22" t="s">
        <v>26</v>
      </c>
      <c r="F2786" s="25">
        <v>106.3</v>
      </c>
      <c r="G2786" s="22" t="s">
        <v>40</v>
      </c>
      <c r="H2786" s="26">
        <v>465</v>
      </c>
      <c r="I2786" s="27">
        <v>49429.5</v>
      </c>
      <c r="J2786" s="22" t="s">
        <v>27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17</v>
      </c>
      <c r="C2787" s="30">
        <v>44617.595171573499</v>
      </c>
      <c r="D2787" s="28" t="s">
        <v>9</v>
      </c>
      <c r="E2787" s="28" t="s">
        <v>26</v>
      </c>
      <c r="F2787" s="31">
        <v>106.3</v>
      </c>
      <c r="G2787" s="28" t="s">
        <v>40</v>
      </c>
      <c r="H2787" s="32">
        <v>265</v>
      </c>
      <c r="I2787" s="33">
        <v>28169.5</v>
      </c>
      <c r="J2787" s="28" t="s">
        <v>27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17</v>
      </c>
      <c r="C2788" s="24">
        <v>44617.595279034103</v>
      </c>
      <c r="D2788" s="22" t="s">
        <v>9</v>
      </c>
      <c r="E2788" s="22" t="s">
        <v>20</v>
      </c>
      <c r="F2788" s="25">
        <v>10.045999999999999</v>
      </c>
      <c r="G2788" s="22" t="s">
        <v>40</v>
      </c>
      <c r="H2788" s="26">
        <v>678</v>
      </c>
      <c r="I2788" s="27">
        <v>6811.19</v>
      </c>
      <c r="J2788" s="22" t="s">
        <v>21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17</v>
      </c>
      <c r="C2789" s="30">
        <v>44617.595279034402</v>
      </c>
      <c r="D2789" s="28" t="s">
        <v>9</v>
      </c>
      <c r="E2789" s="28" t="s">
        <v>20</v>
      </c>
      <c r="F2789" s="31">
        <v>10.045999999999999</v>
      </c>
      <c r="G2789" s="28" t="s">
        <v>40</v>
      </c>
      <c r="H2789" s="32">
        <v>282</v>
      </c>
      <c r="I2789" s="33">
        <v>2832.97</v>
      </c>
      <c r="J2789" s="28" t="s">
        <v>21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17</v>
      </c>
      <c r="C2790" s="24">
        <v>44617.595279965499</v>
      </c>
      <c r="D2790" s="22" t="s">
        <v>9</v>
      </c>
      <c r="E2790" s="22" t="s">
        <v>26</v>
      </c>
      <c r="F2790" s="25">
        <v>106.28</v>
      </c>
      <c r="G2790" s="22" t="s">
        <v>40</v>
      </c>
      <c r="H2790" s="26">
        <v>1034</v>
      </c>
      <c r="I2790" s="27">
        <v>109893.52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17</v>
      </c>
      <c r="C2791" s="30">
        <v>44617.595531963598</v>
      </c>
      <c r="D2791" s="28" t="s">
        <v>9</v>
      </c>
      <c r="E2791" s="28" t="s">
        <v>26</v>
      </c>
      <c r="F2791" s="31">
        <v>106.2</v>
      </c>
      <c r="G2791" s="28" t="s">
        <v>40</v>
      </c>
      <c r="H2791" s="32">
        <v>687</v>
      </c>
      <c r="I2791" s="33">
        <v>72959.399999999994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17</v>
      </c>
      <c r="C2792" s="24">
        <v>44617.595537216097</v>
      </c>
      <c r="D2792" s="22" t="s">
        <v>9</v>
      </c>
      <c r="E2792" s="22" t="s">
        <v>28</v>
      </c>
      <c r="F2792" s="25">
        <v>74.63</v>
      </c>
      <c r="G2792" s="22" t="s">
        <v>40</v>
      </c>
      <c r="H2792" s="26">
        <v>108</v>
      </c>
      <c r="I2792" s="27">
        <v>8060.04</v>
      </c>
      <c r="J2792" s="22" t="s">
        <v>29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17</v>
      </c>
      <c r="C2793" s="30">
        <v>44617.595537216403</v>
      </c>
      <c r="D2793" s="28" t="s">
        <v>9</v>
      </c>
      <c r="E2793" s="28" t="s">
        <v>28</v>
      </c>
      <c r="F2793" s="31">
        <v>74.63</v>
      </c>
      <c r="G2793" s="28" t="s">
        <v>40</v>
      </c>
      <c r="H2793" s="32">
        <v>145</v>
      </c>
      <c r="I2793" s="33">
        <v>10821.35</v>
      </c>
      <c r="J2793" s="28" t="s">
        <v>29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17</v>
      </c>
      <c r="C2794" s="24">
        <v>44617.595537216599</v>
      </c>
      <c r="D2794" s="22" t="s">
        <v>9</v>
      </c>
      <c r="E2794" s="22" t="s">
        <v>28</v>
      </c>
      <c r="F2794" s="25">
        <v>74.63</v>
      </c>
      <c r="G2794" s="22" t="s">
        <v>40</v>
      </c>
      <c r="H2794" s="26">
        <v>87</v>
      </c>
      <c r="I2794" s="27">
        <v>6492.81</v>
      </c>
      <c r="J2794" s="22" t="s">
        <v>29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17</v>
      </c>
      <c r="C2795" s="30">
        <v>44617.595537216701</v>
      </c>
      <c r="D2795" s="28" t="s">
        <v>9</v>
      </c>
      <c r="E2795" s="28" t="s">
        <v>28</v>
      </c>
      <c r="F2795" s="31">
        <v>74.63</v>
      </c>
      <c r="G2795" s="28" t="s">
        <v>40</v>
      </c>
      <c r="H2795" s="32">
        <v>623</v>
      </c>
      <c r="I2795" s="33">
        <v>46494.49</v>
      </c>
      <c r="J2795" s="28" t="s">
        <v>29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17</v>
      </c>
      <c r="C2796" s="24">
        <v>44617.595949655602</v>
      </c>
      <c r="D2796" s="22" t="s">
        <v>9</v>
      </c>
      <c r="E2796" s="22" t="s">
        <v>20</v>
      </c>
      <c r="F2796" s="25">
        <v>10.039999999999999</v>
      </c>
      <c r="G2796" s="22" t="s">
        <v>40</v>
      </c>
      <c r="H2796" s="26">
        <v>720</v>
      </c>
      <c r="I2796" s="27">
        <v>7228.8</v>
      </c>
      <c r="J2796" s="22" t="s">
        <v>21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17</v>
      </c>
      <c r="C2797" s="30">
        <v>44617.595949655799</v>
      </c>
      <c r="D2797" s="28" t="s">
        <v>9</v>
      </c>
      <c r="E2797" s="28" t="s">
        <v>20</v>
      </c>
      <c r="F2797" s="31">
        <v>10.039999999999999</v>
      </c>
      <c r="G2797" s="28" t="s">
        <v>40</v>
      </c>
      <c r="H2797" s="32">
        <v>211</v>
      </c>
      <c r="I2797" s="33">
        <v>2118.44</v>
      </c>
      <c r="J2797" s="28" t="s">
        <v>21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17</v>
      </c>
      <c r="C2798" s="24">
        <v>44617.595950189498</v>
      </c>
      <c r="D2798" s="22" t="s">
        <v>9</v>
      </c>
      <c r="E2798" s="22" t="s">
        <v>26</v>
      </c>
      <c r="F2798" s="25">
        <v>106.22</v>
      </c>
      <c r="G2798" s="22" t="s">
        <v>40</v>
      </c>
      <c r="H2798" s="26">
        <v>727</v>
      </c>
      <c r="I2798" s="27">
        <v>77221.94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17</v>
      </c>
      <c r="C2799" s="30">
        <v>44617.596219093401</v>
      </c>
      <c r="D2799" s="28" t="s">
        <v>9</v>
      </c>
      <c r="E2799" s="28" t="s">
        <v>26</v>
      </c>
      <c r="F2799" s="31">
        <v>106.26</v>
      </c>
      <c r="G2799" s="28" t="s">
        <v>40</v>
      </c>
      <c r="H2799" s="32">
        <v>435</v>
      </c>
      <c r="I2799" s="33">
        <v>46223.1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17</v>
      </c>
      <c r="C2800" s="24">
        <v>44617.596219093699</v>
      </c>
      <c r="D2800" s="22" t="s">
        <v>9</v>
      </c>
      <c r="E2800" s="22" t="s">
        <v>26</v>
      </c>
      <c r="F2800" s="25">
        <v>106.26</v>
      </c>
      <c r="G2800" s="22" t="s">
        <v>40</v>
      </c>
      <c r="H2800" s="26">
        <v>333</v>
      </c>
      <c r="I2800" s="27">
        <v>35384.58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17</v>
      </c>
      <c r="C2801" s="30">
        <v>44617.596254778298</v>
      </c>
      <c r="D2801" s="28" t="s">
        <v>9</v>
      </c>
      <c r="E2801" s="28" t="s">
        <v>20</v>
      </c>
      <c r="F2801" s="31">
        <v>10.039999999999999</v>
      </c>
      <c r="G2801" s="28" t="s">
        <v>40</v>
      </c>
      <c r="H2801" s="32">
        <v>899</v>
      </c>
      <c r="I2801" s="33">
        <v>9025.9599999999991</v>
      </c>
      <c r="J2801" s="28" t="s">
        <v>21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17</v>
      </c>
      <c r="C2802" s="24">
        <v>44617.596952082997</v>
      </c>
      <c r="D2802" s="22" t="s">
        <v>9</v>
      </c>
      <c r="E2802" s="22" t="s">
        <v>26</v>
      </c>
      <c r="F2802" s="25">
        <v>106.36</v>
      </c>
      <c r="G2802" s="22" t="s">
        <v>40</v>
      </c>
      <c r="H2802" s="26">
        <v>459</v>
      </c>
      <c r="I2802" s="27">
        <v>48819.24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17</v>
      </c>
      <c r="C2803" s="30">
        <v>44617.5969520832</v>
      </c>
      <c r="D2803" s="28" t="s">
        <v>9</v>
      </c>
      <c r="E2803" s="28" t="s">
        <v>26</v>
      </c>
      <c r="F2803" s="31">
        <v>106.36</v>
      </c>
      <c r="G2803" s="28" t="s">
        <v>40</v>
      </c>
      <c r="H2803" s="32">
        <v>562</v>
      </c>
      <c r="I2803" s="33">
        <v>59774.32</v>
      </c>
      <c r="J2803" s="28" t="s">
        <v>27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17</v>
      </c>
      <c r="C2804" s="24">
        <v>44617.597007491997</v>
      </c>
      <c r="D2804" s="22" t="s">
        <v>9</v>
      </c>
      <c r="E2804" s="22" t="s">
        <v>20</v>
      </c>
      <c r="F2804" s="25">
        <v>10.050000000000001</v>
      </c>
      <c r="G2804" s="22" t="s">
        <v>40</v>
      </c>
      <c r="H2804" s="26">
        <v>512</v>
      </c>
      <c r="I2804" s="27">
        <v>5145.6000000000004</v>
      </c>
      <c r="J2804" s="22" t="s">
        <v>21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17</v>
      </c>
      <c r="C2805" s="30">
        <v>44617.597007492303</v>
      </c>
      <c r="D2805" s="28" t="s">
        <v>9</v>
      </c>
      <c r="E2805" s="28" t="s">
        <v>20</v>
      </c>
      <c r="F2805" s="31">
        <v>10.050000000000001</v>
      </c>
      <c r="G2805" s="28" t="s">
        <v>40</v>
      </c>
      <c r="H2805" s="32">
        <v>477</v>
      </c>
      <c r="I2805" s="33">
        <v>4793.8500000000004</v>
      </c>
      <c r="J2805" s="28" t="s">
        <v>21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17</v>
      </c>
      <c r="C2806" s="24">
        <v>44617.597007705801</v>
      </c>
      <c r="D2806" s="22" t="s">
        <v>9</v>
      </c>
      <c r="E2806" s="22" t="s">
        <v>26</v>
      </c>
      <c r="F2806" s="25">
        <v>106.32</v>
      </c>
      <c r="G2806" s="22" t="s">
        <v>40</v>
      </c>
      <c r="H2806" s="26">
        <v>1388</v>
      </c>
      <c r="I2806" s="27">
        <v>147572.16</v>
      </c>
      <c r="J2806" s="22" t="s">
        <v>27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17</v>
      </c>
      <c r="C2807" s="30">
        <v>44617.597669299197</v>
      </c>
      <c r="D2807" s="28" t="s">
        <v>9</v>
      </c>
      <c r="E2807" s="28" t="s">
        <v>26</v>
      </c>
      <c r="F2807" s="31">
        <v>106.4</v>
      </c>
      <c r="G2807" s="28" t="s">
        <v>40</v>
      </c>
      <c r="H2807" s="32">
        <v>643</v>
      </c>
      <c r="I2807" s="33">
        <v>68415.199999999997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17</v>
      </c>
      <c r="C2808" s="24">
        <v>44617.597669299597</v>
      </c>
      <c r="D2808" s="22" t="s">
        <v>9</v>
      </c>
      <c r="E2808" s="22" t="s">
        <v>26</v>
      </c>
      <c r="F2808" s="25">
        <v>106.4</v>
      </c>
      <c r="G2808" s="22" t="s">
        <v>40</v>
      </c>
      <c r="H2808" s="26">
        <v>193</v>
      </c>
      <c r="I2808" s="27">
        <v>20535.2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17</v>
      </c>
      <c r="C2809" s="30">
        <v>44617.597769907203</v>
      </c>
      <c r="D2809" s="28" t="s">
        <v>9</v>
      </c>
      <c r="E2809" s="28" t="s">
        <v>26</v>
      </c>
      <c r="F2809" s="31">
        <v>106.38</v>
      </c>
      <c r="G2809" s="28" t="s">
        <v>40</v>
      </c>
      <c r="H2809" s="32">
        <v>918</v>
      </c>
      <c r="I2809" s="33">
        <v>97656.84</v>
      </c>
      <c r="J2809" s="28" t="s">
        <v>27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17</v>
      </c>
      <c r="C2810" s="24">
        <v>44617.598048826898</v>
      </c>
      <c r="D2810" s="22" t="s">
        <v>9</v>
      </c>
      <c r="E2810" s="22" t="s">
        <v>26</v>
      </c>
      <c r="F2810" s="25">
        <v>106.32</v>
      </c>
      <c r="G2810" s="22" t="s">
        <v>40</v>
      </c>
      <c r="H2810" s="26">
        <v>696</v>
      </c>
      <c r="I2810" s="27">
        <v>73998.720000000001</v>
      </c>
      <c r="J2810" s="22" t="s">
        <v>27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17</v>
      </c>
      <c r="C2811" s="30">
        <v>44617.598445866897</v>
      </c>
      <c r="D2811" s="28" t="s">
        <v>9</v>
      </c>
      <c r="E2811" s="28" t="s">
        <v>20</v>
      </c>
      <c r="F2811" s="31">
        <v>10.068</v>
      </c>
      <c r="G2811" s="28" t="s">
        <v>40</v>
      </c>
      <c r="H2811" s="32">
        <v>522</v>
      </c>
      <c r="I2811" s="33">
        <v>5255.5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17</v>
      </c>
      <c r="C2812" s="24">
        <v>44617.598460718698</v>
      </c>
      <c r="D2812" s="22" t="s">
        <v>9</v>
      </c>
      <c r="E2812" s="22" t="s">
        <v>20</v>
      </c>
      <c r="F2812" s="25">
        <v>10.068</v>
      </c>
      <c r="G2812" s="22" t="s">
        <v>40</v>
      </c>
      <c r="H2812" s="26">
        <v>522</v>
      </c>
      <c r="I2812" s="27">
        <v>5255.5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17</v>
      </c>
      <c r="C2813" s="30">
        <v>44617.598460736801</v>
      </c>
      <c r="D2813" s="28" t="s">
        <v>9</v>
      </c>
      <c r="E2813" s="28" t="s">
        <v>20</v>
      </c>
      <c r="F2813" s="31">
        <v>10.068</v>
      </c>
      <c r="G2813" s="28" t="s">
        <v>40</v>
      </c>
      <c r="H2813" s="32">
        <v>340</v>
      </c>
      <c r="I2813" s="33">
        <v>3423.12</v>
      </c>
      <c r="J2813" s="28" t="s">
        <v>21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17</v>
      </c>
      <c r="C2814" s="24">
        <v>44617.598460737099</v>
      </c>
      <c r="D2814" s="22" t="s">
        <v>9</v>
      </c>
      <c r="E2814" s="22" t="s">
        <v>20</v>
      </c>
      <c r="F2814" s="25">
        <v>10.068</v>
      </c>
      <c r="G2814" s="22" t="s">
        <v>40</v>
      </c>
      <c r="H2814" s="26">
        <v>182</v>
      </c>
      <c r="I2814" s="27">
        <v>1832.38</v>
      </c>
      <c r="J2814" s="22" t="s">
        <v>21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17</v>
      </c>
      <c r="C2815" s="30">
        <v>44617.598460737099</v>
      </c>
      <c r="D2815" s="28" t="s">
        <v>9</v>
      </c>
      <c r="E2815" s="28" t="s">
        <v>20</v>
      </c>
      <c r="F2815" s="31">
        <v>10.068</v>
      </c>
      <c r="G2815" s="28" t="s">
        <v>40</v>
      </c>
      <c r="H2815" s="32">
        <v>138</v>
      </c>
      <c r="I2815" s="33">
        <v>1389.38</v>
      </c>
      <c r="J2815" s="28" t="s">
        <v>21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17</v>
      </c>
      <c r="C2816" s="24">
        <v>44617.598460737099</v>
      </c>
      <c r="D2816" s="22" t="s">
        <v>9</v>
      </c>
      <c r="E2816" s="22" t="s">
        <v>20</v>
      </c>
      <c r="F2816" s="25">
        <v>10.068</v>
      </c>
      <c r="G2816" s="22" t="s">
        <v>40</v>
      </c>
      <c r="H2816" s="26">
        <v>320</v>
      </c>
      <c r="I2816" s="27">
        <v>3221.76</v>
      </c>
      <c r="J2816" s="22" t="s">
        <v>21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17</v>
      </c>
      <c r="C2817" s="30">
        <v>44617.598460738998</v>
      </c>
      <c r="D2817" s="28" t="s">
        <v>9</v>
      </c>
      <c r="E2817" s="28" t="s">
        <v>20</v>
      </c>
      <c r="F2817" s="31">
        <v>10.068</v>
      </c>
      <c r="G2817" s="28" t="s">
        <v>40</v>
      </c>
      <c r="H2817" s="32">
        <v>316</v>
      </c>
      <c r="I2817" s="33">
        <v>3181.49</v>
      </c>
      <c r="J2817" s="28" t="s">
        <v>21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17</v>
      </c>
      <c r="C2818" s="24">
        <v>44617.598460739602</v>
      </c>
      <c r="D2818" s="22" t="s">
        <v>9</v>
      </c>
      <c r="E2818" s="22" t="s">
        <v>20</v>
      </c>
      <c r="F2818" s="25">
        <v>10.068</v>
      </c>
      <c r="G2818" s="22" t="s">
        <v>40</v>
      </c>
      <c r="H2818" s="26">
        <v>206</v>
      </c>
      <c r="I2818" s="27">
        <v>2074.0100000000002</v>
      </c>
      <c r="J2818" s="22" t="s">
        <v>21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17</v>
      </c>
      <c r="C2819" s="30">
        <v>44617.598460740301</v>
      </c>
      <c r="D2819" s="28" t="s">
        <v>9</v>
      </c>
      <c r="E2819" s="28" t="s">
        <v>20</v>
      </c>
      <c r="F2819" s="31">
        <v>10.068</v>
      </c>
      <c r="G2819" s="28" t="s">
        <v>40</v>
      </c>
      <c r="H2819" s="32">
        <v>58</v>
      </c>
      <c r="I2819" s="33">
        <v>583.94000000000005</v>
      </c>
      <c r="J2819" s="28" t="s">
        <v>21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17</v>
      </c>
      <c r="C2820" s="24">
        <v>44617.598483131304</v>
      </c>
      <c r="D2820" s="22" t="s">
        <v>9</v>
      </c>
      <c r="E2820" s="22" t="s">
        <v>26</v>
      </c>
      <c r="F2820" s="25">
        <v>106.4</v>
      </c>
      <c r="G2820" s="22" t="s">
        <v>40</v>
      </c>
      <c r="H2820" s="26">
        <v>702</v>
      </c>
      <c r="I2820" s="27">
        <v>74692.800000000003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17</v>
      </c>
      <c r="C2821" s="30">
        <v>44617.598670972198</v>
      </c>
      <c r="D2821" s="28" t="s">
        <v>9</v>
      </c>
      <c r="E2821" s="28" t="s">
        <v>26</v>
      </c>
      <c r="F2821" s="31">
        <v>106.36</v>
      </c>
      <c r="G2821" s="28" t="s">
        <v>40</v>
      </c>
      <c r="H2821" s="32">
        <v>23</v>
      </c>
      <c r="I2821" s="33">
        <v>2446.2800000000002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17</v>
      </c>
      <c r="C2822" s="24">
        <v>44617.598670981497</v>
      </c>
      <c r="D2822" s="22" t="s">
        <v>9</v>
      </c>
      <c r="E2822" s="22" t="s">
        <v>26</v>
      </c>
      <c r="F2822" s="25">
        <v>106.36</v>
      </c>
      <c r="G2822" s="22" t="s">
        <v>40</v>
      </c>
      <c r="H2822" s="26">
        <v>348</v>
      </c>
      <c r="I2822" s="27">
        <v>37013.279999999999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17</v>
      </c>
      <c r="C2823" s="30">
        <v>44617.598671203399</v>
      </c>
      <c r="D2823" s="28" t="s">
        <v>9</v>
      </c>
      <c r="E2823" s="28" t="s">
        <v>26</v>
      </c>
      <c r="F2823" s="31">
        <v>106.36</v>
      </c>
      <c r="G2823" s="28" t="s">
        <v>40</v>
      </c>
      <c r="H2823" s="32">
        <v>104</v>
      </c>
      <c r="I2823" s="33">
        <v>11061.44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17</v>
      </c>
      <c r="C2824" s="24">
        <v>44617.598671227497</v>
      </c>
      <c r="D2824" s="22" t="s">
        <v>9</v>
      </c>
      <c r="E2824" s="22" t="s">
        <v>26</v>
      </c>
      <c r="F2824" s="25">
        <v>106.36</v>
      </c>
      <c r="G2824" s="22" t="s">
        <v>40</v>
      </c>
      <c r="H2824" s="26">
        <v>197</v>
      </c>
      <c r="I2824" s="27">
        <v>20952.919999999998</v>
      </c>
      <c r="J2824" s="22" t="s">
        <v>27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17</v>
      </c>
      <c r="C2825" s="30">
        <v>44617.599054535698</v>
      </c>
      <c r="D2825" s="28" t="s">
        <v>9</v>
      </c>
      <c r="E2825" s="28" t="s">
        <v>26</v>
      </c>
      <c r="F2825" s="31">
        <v>106.42</v>
      </c>
      <c r="G2825" s="28" t="s">
        <v>40</v>
      </c>
      <c r="H2825" s="32">
        <v>894</v>
      </c>
      <c r="I2825" s="33">
        <v>95139.48</v>
      </c>
      <c r="J2825" s="28" t="s">
        <v>27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17</v>
      </c>
      <c r="C2826" s="24">
        <v>44617.599822054603</v>
      </c>
      <c r="D2826" s="22" t="s">
        <v>9</v>
      </c>
      <c r="E2826" s="22" t="s">
        <v>26</v>
      </c>
      <c r="F2826" s="25">
        <v>106.68</v>
      </c>
      <c r="G2826" s="22" t="s">
        <v>40</v>
      </c>
      <c r="H2826" s="26">
        <v>157</v>
      </c>
      <c r="I2826" s="27">
        <v>16748.759999999998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17</v>
      </c>
      <c r="C2827" s="30">
        <v>44617.599822112003</v>
      </c>
      <c r="D2827" s="28" t="s">
        <v>9</v>
      </c>
      <c r="E2827" s="28" t="s">
        <v>26</v>
      </c>
      <c r="F2827" s="31">
        <v>106.68</v>
      </c>
      <c r="G2827" s="28" t="s">
        <v>40</v>
      </c>
      <c r="H2827" s="32">
        <v>64</v>
      </c>
      <c r="I2827" s="33">
        <v>6827.52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17</v>
      </c>
      <c r="C2828" s="24">
        <v>44617.599823886303</v>
      </c>
      <c r="D2828" s="22" t="s">
        <v>9</v>
      </c>
      <c r="E2828" s="22" t="s">
        <v>26</v>
      </c>
      <c r="F2828" s="25">
        <v>106.68</v>
      </c>
      <c r="G2828" s="22" t="s">
        <v>40</v>
      </c>
      <c r="H2828" s="26">
        <v>223</v>
      </c>
      <c r="I2828" s="27">
        <v>23789.64</v>
      </c>
      <c r="J2828" s="22" t="s">
        <v>27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17</v>
      </c>
      <c r="C2829" s="30">
        <v>44617.599823886303</v>
      </c>
      <c r="D2829" s="28" t="s">
        <v>9</v>
      </c>
      <c r="E2829" s="28" t="s">
        <v>26</v>
      </c>
      <c r="F2829" s="31">
        <v>106.68</v>
      </c>
      <c r="G2829" s="28" t="s">
        <v>40</v>
      </c>
      <c r="H2829" s="32">
        <v>477</v>
      </c>
      <c r="I2829" s="33">
        <v>50886.36</v>
      </c>
      <c r="J2829" s="28" t="s">
        <v>27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17</v>
      </c>
      <c r="C2830" s="24">
        <v>44617.599830785701</v>
      </c>
      <c r="D2830" s="22" t="s">
        <v>9</v>
      </c>
      <c r="E2830" s="22" t="s">
        <v>26</v>
      </c>
      <c r="F2830" s="25">
        <v>106.68</v>
      </c>
      <c r="G2830" s="22" t="s">
        <v>40</v>
      </c>
      <c r="H2830" s="26">
        <v>157</v>
      </c>
      <c r="I2830" s="27">
        <v>16748.759999999998</v>
      </c>
      <c r="J2830" s="22" t="s">
        <v>22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17</v>
      </c>
      <c r="C2831" s="30">
        <v>44617.599830789899</v>
      </c>
      <c r="D2831" s="28" t="s">
        <v>9</v>
      </c>
      <c r="E2831" s="28" t="s">
        <v>26</v>
      </c>
      <c r="F2831" s="31">
        <v>106.68</v>
      </c>
      <c r="G2831" s="28" t="s">
        <v>40</v>
      </c>
      <c r="H2831" s="32">
        <v>157</v>
      </c>
      <c r="I2831" s="33">
        <v>16748.759999999998</v>
      </c>
      <c r="J2831" s="28" t="s">
        <v>22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17</v>
      </c>
      <c r="C2832" s="24">
        <v>44617.599830886902</v>
      </c>
      <c r="D2832" s="22" t="s">
        <v>9</v>
      </c>
      <c r="E2832" s="22" t="s">
        <v>26</v>
      </c>
      <c r="F2832" s="25">
        <v>106.68</v>
      </c>
      <c r="G2832" s="22" t="s">
        <v>40</v>
      </c>
      <c r="H2832" s="26">
        <v>287</v>
      </c>
      <c r="I2832" s="27">
        <v>30617.16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17</v>
      </c>
      <c r="C2833" s="30">
        <v>44617.599830892301</v>
      </c>
      <c r="D2833" s="28" t="s">
        <v>9</v>
      </c>
      <c r="E2833" s="28" t="s">
        <v>26</v>
      </c>
      <c r="F2833" s="31">
        <v>106.68</v>
      </c>
      <c r="G2833" s="28" t="s">
        <v>40</v>
      </c>
      <c r="H2833" s="32">
        <v>126</v>
      </c>
      <c r="I2833" s="33">
        <v>13441.68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17</v>
      </c>
      <c r="C2834" s="24">
        <v>44617.599960855499</v>
      </c>
      <c r="D2834" s="22" t="s">
        <v>9</v>
      </c>
      <c r="E2834" s="22" t="s">
        <v>26</v>
      </c>
      <c r="F2834" s="25">
        <v>106.7</v>
      </c>
      <c r="G2834" s="22" t="s">
        <v>40</v>
      </c>
      <c r="H2834" s="26">
        <v>995</v>
      </c>
      <c r="I2834" s="27">
        <v>106166.5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17</v>
      </c>
      <c r="C2835" s="30">
        <v>44617.5999619391</v>
      </c>
      <c r="D2835" s="28" t="s">
        <v>9</v>
      </c>
      <c r="E2835" s="28" t="s">
        <v>20</v>
      </c>
      <c r="F2835" s="31">
        <v>10.093999999999999</v>
      </c>
      <c r="G2835" s="28" t="s">
        <v>40</v>
      </c>
      <c r="H2835" s="32">
        <v>1110</v>
      </c>
      <c r="I2835" s="33">
        <v>11204.34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17</v>
      </c>
      <c r="C2836" s="24">
        <v>44617.599962036598</v>
      </c>
      <c r="D2836" s="22" t="s">
        <v>9</v>
      </c>
      <c r="E2836" s="22" t="s">
        <v>20</v>
      </c>
      <c r="F2836" s="25">
        <v>10.093999999999999</v>
      </c>
      <c r="G2836" s="22" t="s">
        <v>40</v>
      </c>
      <c r="H2836" s="26">
        <v>950</v>
      </c>
      <c r="I2836" s="27">
        <v>9589.2999999999993</v>
      </c>
      <c r="J2836" s="22" t="s">
        <v>21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17</v>
      </c>
      <c r="C2837" s="30">
        <v>44617.599962036802</v>
      </c>
      <c r="D2837" s="28" t="s">
        <v>9</v>
      </c>
      <c r="E2837" s="28" t="s">
        <v>20</v>
      </c>
      <c r="F2837" s="31">
        <v>10.093999999999999</v>
      </c>
      <c r="G2837" s="28" t="s">
        <v>40</v>
      </c>
      <c r="H2837" s="32">
        <v>91</v>
      </c>
      <c r="I2837" s="33">
        <v>918.55</v>
      </c>
      <c r="J2837" s="28" t="s">
        <v>21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17</v>
      </c>
      <c r="C2838" s="24">
        <v>44617.6002260163</v>
      </c>
      <c r="D2838" s="22" t="s">
        <v>9</v>
      </c>
      <c r="E2838" s="22" t="s">
        <v>26</v>
      </c>
      <c r="F2838" s="25">
        <v>106.68</v>
      </c>
      <c r="G2838" s="22" t="s">
        <v>40</v>
      </c>
      <c r="H2838" s="26">
        <v>319</v>
      </c>
      <c r="I2838" s="27">
        <v>34030.92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17</v>
      </c>
      <c r="C2839" s="30">
        <v>44617.600226016402</v>
      </c>
      <c r="D2839" s="28" t="s">
        <v>9</v>
      </c>
      <c r="E2839" s="28" t="s">
        <v>26</v>
      </c>
      <c r="F2839" s="31">
        <v>106.68</v>
      </c>
      <c r="G2839" s="28" t="s">
        <v>40</v>
      </c>
      <c r="H2839" s="32">
        <v>355</v>
      </c>
      <c r="I2839" s="33">
        <v>37871.4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17</v>
      </c>
      <c r="C2840" s="24">
        <v>44617.6005042455</v>
      </c>
      <c r="D2840" s="22" t="s">
        <v>9</v>
      </c>
      <c r="E2840" s="22" t="s">
        <v>20</v>
      </c>
      <c r="F2840" s="25">
        <v>10.093999999999999</v>
      </c>
      <c r="G2840" s="22" t="s">
        <v>40</v>
      </c>
      <c r="H2840" s="26">
        <v>125</v>
      </c>
      <c r="I2840" s="27">
        <v>1261.75</v>
      </c>
      <c r="J2840" s="22" t="s">
        <v>22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17</v>
      </c>
      <c r="C2841" s="30">
        <v>44617.600504246599</v>
      </c>
      <c r="D2841" s="28" t="s">
        <v>9</v>
      </c>
      <c r="E2841" s="28" t="s">
        <v>20</v>
      </c>
      <c r="F2841" s="31">
        <v>10.093999999999999</v>
      </c>
      <c r="G2841" s="28" t="s">
        <v>40</v>
      </c>
      <c r="H2841" s="32">
        <v>116</v>
      </c>
      <c r="I2841" s="33">
        <v>1170.9000000000001</v>
      </c>
      <c r="J2841" s="28" t="s">
        <v>22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17</v>
      </c>
      <c r="C2842" s="24">
        <v>44617.600504359601</v>
      </c>
      <c r="D2842" s="22" t="s">
        <v>9</v>
      </c>
      <c r="E2842" s="22" t="s">
        <v>26</v>
      </c>
      <c r="F2842" s="25">
        <v>106.68</v>
      </c>
      <c r="G2842" s="22" t="s">
        <v>40</v>
      </c>
      <c r="H2842" s="26">
        <v>506</v>
      </c>
      <c r="I2842" s="27">
        <v>53980.08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17</v>
      </c>
      <c r="C2843" s="30">
        <v>44617.600504359601</v>
      </c>
      <c r="D2843" s="28" t="s">
        <v>9</v>
      </c>
      <c r="E2843" s="28" t="s">
        <v>26</v>
      </c>
      <c r="F2843" s="31">
        <v>106.68</v>
      </c>
      <c r="G2843" s="28" t="s">
        <v>40</v>
      </c>
      <c r="H2843" s="32">
        <v>186</v>
      </c>
      <c r="I2843" s="33">
        <v>19842.48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17</v>
      </c>
      <c r="C2844" s="24">
        <v>44617.600504474598</v>
      </c>
      <c r="D2844" s="22" t="s">
        <v>9</v>
      </c>
      <c r="E2844" s="22" t="s">
        <v>20</v>
      </c>
      <c r="F2844" s="25">
        <v>10.093999999999999</v>
      </c>
      <c r="G2844" s="22" t="s">
        <v>40</v>
      </c>
      <c r="H2844" s="26">
        <v>688</v>
      </c>
      <c r="I2844" s="27">
        <v>6944.67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17</v>
      </c>
      <c r="C2845" s="30">
        <v>44617.600743786199</v>
      </c>
      <c r="D2845" s="28" t="s">
        <v>9</v>
      </c>
      <c r="E2845" s="28" t="s">
        <v>26</v>
      </c>
      <c r="F2845" s="31">
        <v>106.74</v>
      </c>
      <c r="G2845" s="28" t="s">
        <v>40</v>
      </c>
      <c r="H2845" s="32">
        <v>694</v>
      </c>
      <c r="I2845" s="33">
        <v>74077.56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17</v>
      </c>
      <c r="C2846" s="24">
        <v>44617.600745036703</v>
      </c>
      <c r="D2846" s="22" t="s">
        <v>9</v>
      </c>
      <c r="E2846" s="22" t="s">
        <v>20</v>
      </c>
      <c r="F2846" s="25">
        <v>10.098000000000001</v>
      </c>
      <c r="G2846" s="22" t="s">
        <v>40</v>
      </c>
      <c r="H2846" s="26">
        <v>982</v>
      </c>
      <c r="I2846" s="27">
        <v>9916.24</v>
      </c>
      <c r="J2846" s="22" t="s">
        <v>21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17</v>
      </c>
      <c r="C2847" s="30">
        <v>44617.6011008364</v>
      </c>
      <c r="D2847" s="28" t="s">
        <v>9</v>
      </c>
      <c r="E2847" s="28" t="s">
        <v>20</v>
      </c>
      <c r="F2847" s="31">
        <v>10.093999999999999</v>
      </c>
      <c r="G2847" s="28" t="s">
        <v>40</v>
      </c>
      <c r="H2847" s="32">
        <v>943</v>
      </c>
      <c r="I2847" s="33">
        <v>9518.64</v>
      </c>
      <c r="J2847" s="28" t="s">
        <v>21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17</v>
      </c>
      <c r="C2848" s="24">
        <v>44617.601338363602</v>
      </c>
      <c r="D2848" s="22" t="s">
        <v>9</v>
      </c>
      <c r="E2848" s="22" t="s">
        <v>26</v>
      </c>
      <c r="F2848" s="25">
        <v>106.62</v>
      </c>
      <c r="G2848" s="22" t="s">
        <v>40</v>
      </c>
      <c r="H2848" s="26">
        <v>149</v>
      </c>
      <c r="I2848" s="27">
        <v>15886.38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17</v>
      </c>
      <c r="C2849" s="30">
        <v>44617.601338364599</v>
      </c>
      <c r="D2849" s="28" t="s">
        <v>9</v>
      </c>
      <c r="E2849" s="28" t="s">
        <v>26</v>
      </c>
      <c r="F2849" s="31">
        <v>106.62</v>
      </c>
      <c r="G2849" s="28" t="s">
        <v>40</v>
      </c>
      <c r="H2849" s="32">
        <v>835</v>
      </c>
      <c r="I2849" s="33">
        <v>89027.7</v>
      </c>
      <c r="J2849" s="28" t="s">
        <v>22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17</v>
      </c>
      <c r="C2850" s="24">
        <v>44617.601671606702</v>
      </c>
      <c r="D2850" s="22" t="s">
        <v>9</v>
      </c>
      <c r="E2850" s="22" t="s">
        <v>20</v>
      </c>
      <c r="F2850" s="25">
        <v>10.08</v>
      </c>
      <c r="G2850" s="22" t="s">
        <v>40</v>
      </c>
      <c r="H2850" s="26">
        <v>218</v>
      </c>
      <c r="I2850" s="27">
        <v>2197.44</v>
      </c>
      <c r="J2850" s="22" t="s">
        <v>21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17</v>
      </c>
      <c r="C2851" s="30">
        <v>44617.601671606899</v>
      </c>
      <c r="D2851" s="28" t="s">
        <v>9</v>
      </c>
      <c r="E2851" s="28" t="s">
        <v>20</v>
      </c>
      <c r="F2851" s="31">
        <v>10.08</v>
      </c>
      <c r="G2851" s="28" t="s">
        <v>40</v>
      </c>
      <c r="H2851" s="32">
        <v>740</v>
      </c>
      <c r="I2851" s="33">
        <v>7459.2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17</v>
      </c>
      <c r="C2852" s="24">
        <v>44617.601671610799</v>
      </c>
      <c r="D2852" s="22" t="s">
        <v>9</v>
      </c>
      <c r="E2852" s="22" t="s">
        <v>26</v>
      </c>
      <c r="F2852" s="25">
        <v>106.54</v>
      </c>
      <c r="G2852" s="22" t="s">
        <v>40</v>
      </c>
      <c r="H2852" s="26">
        <v>958</v>
      </c>
      <c r="I2852" s="27">
        <v>102065.32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17</v>
      </c>
      <c r="C2853" s="30">
        <v>44617.602042356302</v>
      </c>
      <c r="D2853" s="28" t="s">
        <v>9</v>
      </c>
      <c r="E2853" s="28" t="s">
        <v>26</v>
      </c>
      <c r="F2853" s="31">
        <v>106.6</v>
      </c>
      <c r="G2853" s="28" t="s">
        <v>40</v>
      </c>
      <c r="H2853" s="32">
        <v>839</v>
      </c>
      <c r="I2853" s="33">
        <v>89437.4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17</v>
      </c>
      <c r="C2854" s="24">
        <v>44617.602123279401</v>
      </c>
      <c r="D2854" s="22" t="s">
        <v>9</v>
      </c>
      <c r="E2854" s="22" t="s">
        <v>20</v>
      </c>
      <c r="F2854" s="25">
        <v>10.08</v>
      </c>
      <c r="G2854" s="22" t="s">
        <v>40</v>
      </c>
      <c r="H2854" s="26">
        <v>934</v>
      </c>
      <c r="I2854" s="27">
        <v>9414.7199999999993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17</v>
      </c>
      <c r="C2855" s="30">
        <v>44617.602242312001</v>
      </c>
      <c r="D2855" s="28" t="s">
        <v>9</v>
      </c>
      <c r="E2855" s="28" t="s">
        <v>26</v>
      </c>
      <c r="F2855" s="31">
        <v>106.54</v>
      </c>
      <c r="G2855" s="28" t="s">
        <v>40</v>
      </c>
      <c r="H2855" s="32">
        <v>990</v>
      </c>
      <c r="I2855" s="33">
        <v>105474.6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17</v>
      </c>
      <c r="C2856" s="24">
        <v>44617.602442504503</v>
      </c>
      <c r="D2856" s="22" t="s">
        <v>9</v>
      </c>
      <c r="E2856" s="22" t="s">
        <v>28</v>
      </c>
      <c r="F2856" s="25">
        <v>74.88</v>
      </c>
      <c r="G2856" s="22" t="s">
        <v>40</v>
      </c>
      <c r="H2856" s="26">
        <v>837</v>
      </c>
      <c r="I2856" s="27">
        <v>62674.559999999998</v>
      </c>
      <c r="J2856" s="22" t="s">
        <v>29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17</v>
      </c>
      <c r="C2857" s="30">
        <v>44617.603060591799</v>
      </c>
      <c r="D2857" s="28" t="s">
        <v>9</v>
      </c>
      <c r="E2857" s="28" t="s">
        <v>20</v>
      </c>
      <c r="F2857" s="31">
        <v>10.064</v>
      </c>
      <c r="G2857" s="28" t="s">
        <v>40</v>
      </c>
      <c r="H2857" s="32">
        <v>163</v>
      </c>
      <c r="I2857" s="33">
        <v>1640.43</v>
      </c>
      <c r="J2857" s="28" t="s">
        <v>21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17</v>
      </c>
      <c r="C2858" s="24">
        <v>44617.603060592002</v>
      </c>
      <c r="D2858" s="22" t="s">
        <v>9</v>
      </c>
      <c r="E2858" s="22" t="s">
        <v>20</v>
      </c>
      <c r="F2858" s="25">
        <v>10.064</v>
      </c>
      <c r="G2858" s="22" t="s">
        <v>40</v>
      </c>
      <c r="H2858" s="26">
        <v>738</v>
      </c>
      <c r="I2858" s="27">
        <v>7427.23</v>
      </c>
      <c r="J2858" s="22" t="s">
        <v>21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17</v>
      </c>
      <c r="C2859" s="30">
        <v>44617.603060843299</v>
      </c>
      <c r="D2859" s="28" t="s">
        <v>9</v>
      </c>
      <c r="E2859" s="28" t="s">
        <v>26</v>
      </c>
      <c r="F2859" s="31">
        <v>106.4</v>
      </c>
      <c r="G2859" s="28" t="s">
        <v>40</v>
      </c>
      <c r="H2859" s="32">
        <v>1000</v>
      </c>
      <c r="I2859" s="33">
        <v>106400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17</v>
      </c>
      <c r="C2860" s="24">
        <v>44617.603060843699</v>
      </c>
      <c r="D2860" s="22" t="s">
        <v>9</v>
      </c>
      <c r="E2860" s="22" t="s">
        <v>26</v>
      </c>
      <c r="F2860" s="25">
        <v>106.4</v>
      </c>
      <c r="G2860" s="22" t="s">
        <v>40</v>
      </c>
      <c r="H2860" s="26">
        <v>87</v>
      </c>
      <c r="I2860" s="27">
        <v>9256.7999999999993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17</v>
      </c>
      <c r="C2861" s="30">
        <v>44617.603188546796</v>
      </c>
      <c r="D2861" s="28" t="s">
        <v>9</v>
      </c>
      <c r="E2861" s="28" t="s">
        <v>26</v>
      </c>
      <c r="F2861" s="31">
        <v>106.38</v>
      </c>
      <c r="G2861" s="28" t="s">
        <v>40</v>
      </c>
      <c r="H2861" s="32">
        <v>85</v>
      </c>
      <c r="I2861" s="33">
        <v>9042.2999999999993</v>
      </c>
      <c r="J2861" s="28" t="s">
        <v>27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17</v>
      </c>
      <c r="C2862" s="24">
        <v>44617.603188547298</v>
      </c>
      <c r="D2862" s="22" t="s">
        <v>9</v>
      </c>
      <c r="E2862" s="22" t="s">
        <v>26</v>
      </c>
      <c r="F2862" s="25">
        <v>106.38</v>
      </c>
      <c r="G2862" s="22" t="s">
        <v>40</v>
      </c>
      <c r="H2862" s="26">
        <v>455</v>
      </c>
      <c r="I2862" s="27">
        <v>48402.9</v>
      </c>
      <c r="J2862" s="22" t="s">
        <v>27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17</v>
      </c>
      <c r="C2863" s="30">
        <v>44617.603188547502</v>
      </c>
      <c r="D2863" s="28" t="s">
        <v>9</v>
      </c>
      <c r="E2863" s="28" t="s">
        <v>26</v>
      </c>
      <c r="F2863" s="31">
        <v>106.38</v>
      </c>
      <c r="G2863" s="28" t="s">
        <v>40</v>
      </c>
      <c r="H2863" s="32">
        <v>848</v>
      </c>
      <c r="I2863" s="33">
        <v>90210.240000000005</v>
      </c>
      <c r="J2863" s="28" t="s">
        <v>27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17</v>
      </c>
      <c r="C2864" s="24">
        <v>44617.603527238403</v>
      </c>
      <c r="D2864" s="22" t="s">
        <v>9</v>
      </c>
      <c r="E2864" s="22" t="s">
        <v>20</v>
      </c>
      <c r="F2864" s="25">
        <v>10.055999999999999</v>
      </c>
      <c r="G2864" s="22" t="s">
        <v>40</v>
      </c>
      <c r="H2864" s="26">
        <v>841</v>
      </c>
      <c r="I2864" s="27">
        <v>8457.1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17</v>
      </c>
      <c r="C2865" s="30">
        <v>44617.603530398599</v>
      </c>
      <c r="D2865" s="28" t="s">
        <v>9</v>
      </c>
      <c r="E2865" s="28" t="s">
        <v>26</v>
      </c>
      <c r="F2865" s="31">
        <v>106.34</v>
      </c>
      <c r="G2865" s="28" t="s">
        <v>40</v>
      </c>
      <c r="H2865" s="32">
        <v>936</v>
      </c>
      <c r="I2865" s="33">
        <v>99534.24</v>
      </c>
      <c r="J2865" s="28" t="s">
        <v>27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17</v>
      </c>
      <c r="C2866" s="24">
        <v>44617.604261425098</v>
      </c>
      <c r="D2866" s="22" t="s">
        <v>9</v>
      </c>
      <c r="E2866" s="22" t="s">
        <v>26</v>
      </c>
      <c r="F2866" s="25">
        <v>106.46</v>
      </c>
      <c r="G2866" s="22" t="s">
        <v>40</v>
      </c>
      <c r="H2866" s="26">
        <v>350</v>
      </c>
      <c r="I2866" s="27">
        <v>37261</v>
      </c>
      <c r="J2866" s="22" t="s">
        <v>27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17</v>
      </c>
      <c r="C2867" s="30">
        <v>44617.604261425397</v>
      </c>
      <c r="D2867" s="28" t="s">
        <v>9</v>
      </c>
      <c r="E2867" s="28" t="s">
        <v>26</v>
      </c>
      <c r="F2867" s="31">
        <v>106.46</v>
      </c>
      <c r="G2867" s="28" t="s">
        <v>40</v>
      </c>
      <c r="H2867" s="32">
        <v>363</v>
      </c>
      <c r="I2867" s="33">
        <v>38644.980000000003</v>
      </c>
      <c r="J2867" s="28" t="s">
        <v>27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17</v>
      </c>
      <c r="C2868" s="24">
        <v>44617.604261522101</v>
      </c>
      <c r="D2868" s="22" t="s">
        <v>9</v>
      </c>
      <c r="E2868" s="22" t="s">
        <v>26</v>
      </c>
      <c r="F2868" s="25">
        <v>106.46</v>
      </c>
      <c r="G2868" s="22" t="s">
        <v>40</v>
      </c>
      <c r="H2868" s="26">
        <v>1340</v>
      </c>
      <c r="I2868" s="27">
        <v>142656.4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17</v>
      </c>
      <c r="C2869" s="30">
        <v>44617.604587513299</v>
      </c>
      <c r="D2869" s="28" t="s">
        <v>9</v>
      </c>
      <c r="E2869" s="28" t="s">
        <v>20</v>
      </c>
      <c r="F2869" s="31">
        <v>10.07</v>
      </c>
      <c r="G2869" s="28" t="s">
        <v>40</v>
      </c>
      <c r="H2869" s="32">
        <v>602</v>
      </c>
      <c r="I2869" s="33">
        <v>6062.14</v>
      </c>
      <c r="J2869" s="28" t="s">
        <v>23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17</v>
      </c>
      <c r="C2870" s="24">
        <v>44617.604587513801</v>
      </c>
      <c r="D2870" s="22" t="s">
        <v>9</v>
      </c>
      <c r="E2870" s="22" t="s">
        <v>20</v>
      </c>
      <c r="F2870" s="25">
        <v>10.07</v>
      </c>
      <c r="G2870" s="22" t="s">
        <v>40</v>
      </c>
      <c r="H2870" s="26">
        <v>150</v>
      </c>
      <c r="I2870" s="27">
        <v>1510.5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17</v>
      </c>
      <c r="C2871" s="30">
        <v>44617.604587840302</v>
      </c>
      <c r="D2871" s="28" t="s">
        <v>9</v>
      </c>
      <c r="E2871" s="28" t="s">
        <v>20</v>
      </c>
      <c r="F2871" s="31">
        <v>10.07</v>
      </c>
      <c r="G2871" s="28" t="s">
        <v>40</v>
      </c>
      <c r="H2871" s="32">
        <v>665</v>
      </c>
      <c r="I2871" s="33">
        <v>6696.55</v>
      </c>
      <c r="J2871" s="28" t="s">
        <v>21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17</v>
      </c>
      <c r="C2872" s="24">
        <v>44617.604587957801</v>
      </c>
      <c r="D2872" s="22" t="s">
        <v>9</v>
      </c>
      <c r="E2872" s="22" t="s">
        <v>20</v>
      </c>
      <c r="F2872" s="25">
        <v>10.07</v>
      </c>
      <c r="G2872" s="22" t="s">
        <v>40</v>
      </c>
      <c r="H2872" s="26">
        <v>447</v>
      </c>
      <c r="I2872" s="27">
        <v>4501.29</v>
      </c>
      <c r="J2872" s="22" t="s">
        <v>23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17</v>
      </c>
      <c r="C2873" s="30">
        <v>44617.604773808598</v>
      </c>
      <c r="D2873" s="28" t="s">
        <v>9</v>
      </c>
      <c r="E2873" s="28" t="s">
        <v>20</v>
      </c>
      <c r="F2873" s="31">
        <v>10.068</v>
      </c>
      <c r="G2873" s="28" t="s">
        <v>40</v>
      </c>
      <c r="H2873" s="32">
        <v>1015</v>
      </c>
      <c r="I2873" s="33">
        <v>10219.02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17</v>
      </c>
      <c r="C2874" s="24">
        <v>44617.604778896799</v>
      </c>
      <c r="D2874" s="22" t="s">
        <v>9</v>
      </c>
      <c r="E2874" s="22" t="s">
        <v>26</v>
      </c>
      <c r="F2874" s="25">
        <v>106.32</v>
      </c>
      <c r="G2874" s="22" t="s">
        <v>40</v>
      </c>
      <c r="H2874" s="26">
        <v>860</v>
      </c>
      <c r="I2874" s="27">
        <v>91435.199999999997</v>
      </c>
      <c r="J2874" s="22" t="s">
        <v>27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17</v>
      </c>
      <c r="C2875" s="30">
        <v>44617.604847144299</v>
      </c>
      <c r="D2875" s="28" t="s">
        <v>9</v>
      </c>
      <c r="E2875" s="28" t="s">
        <v>26</v>
      </c>
      <c r="F2875" s="31">
        <v>106.26</v>
      </c>
      <c r="G2875" s="28" t="s">
        <v>40</v>
      </c>
      <c r="H2875" s="32">
        <v>848</v>
      </c>
      <c r="I2875" s="33">
        <v>90108.479999999996</v>
      </c>
      <c r="J2875" s="28" t="s">
        <v>27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17</v>
      </c>
      <c r="C2876" s="24">
        <v>44617.6055179428</v>
      </c>
      <c r="D2876" s="22" t="s">
        <v>9</v>
      </c>
      <c r="E2876" s="22" t="s">
        <v>26</v>
      </c>
      <c r="F2876" s="25">
        <v>106.42</v>
      </c>
      <c r="G2876" s="22" t="s">
        <v>40</v>
      </c>
      <c r="H2876" s="26">
        <v>756</v>
      </c>
      <c r="I2876" s="27">
        <v>80453.52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17</v>
      </c>
      <c r="C2877" s="30">
        <v>44617.605688482799</v>
      </c>
      <c r="D2877" s="28" t="s">
        <v>9</v>
      </c>
      <c r="E2877" s="28" t="s">
        <v>26</v>
      </c>
      <c r="F2877" s="31">
        <v>106.44</v>
      </c>
      <c r="G2877" s="28" t="s">
        <v>40</v>
      </c>
      <c r="H2877" s="32">
        <v>1233</v>
      </c>
      <c r="I2877" s="33">
        <v>131240.51999999999</v>
      </c>
      <c r="J2877" s="28" t="s">
        <v>27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17</v>
      </c>
      <c r="C2878" s="24">
        <v>44617.606208912097</v>
      </c>
      <c r="D2878" s="22" t="s">
        <v>9</v>
      </c>
      <c r="E2878" s="22" t="s">
        <v>26</v>
      </c>
      <c r="F2878" s="25">
        <v>106.44</v>
      </c>
      <c r="G2878" s="22" t="s">
        <v>40</v>
      </c>
      <c r="H2878" s="26">
        <v>846</v>
      </c>
      <c r="I2878" s="27">
        <v>90048.24</v>
      </c>
      <c r="J2878" s="22" t="s">
        <v>24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17</v>
      </c>
      <c r="C2879" s="30">
        <v>44617.606263060203</v>
      </c>
      <c r="D2879" s="28" t="s">
        <v>9</v>
      </c>
      <c r="E2879" s="28" t="s">
        <v>20</v>
      </c>
      <c r="F2879" s="31">
        <v>10.07</v>
      </c>
      <c r="G2879" s="28" t="s">
        <v>40</v>
      </c>
      <c r="H2879" s="32">
        <v>176</v>
      </c>
      <c r="I2879" s="33">
        <v>1772.32</v>
      </c>
      <c r="J2879" s="28" t="s">
        <v>23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17</v>
      </c>
      <c r="C2880" s="24">
        <v>44617.606263060603</v>
      </c>
      <c r="D2880" s="22" t="s">
        <v>9</v>
      </c>
      <c r="E2880" s="22" t="s">
        <v>20</v>
      </c>
      <c r="F2880" s="25">
        <v>10.07</v>
      </c>
      <c r="G2880" s="22" t="s">
        <v>40</v>
      </c>
      <c r="H2880" s="26">
        <v>801</v>
      </c>
      <c r="I2880" s="27">
        <v>8066.07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17</v>
      </c>
      <c r="C2881" s="30">
        <v>44617.606263092901</v>
      </c>
      <c r="D2881" s="28" t="s">
        <v>9</v>
      </c>
      <c r="E2881" s="28" t="s">
        <v>20</v>
      </c>
      <c r="F2881" s="31">
        <v>10.07</v>
      </c>
      <c r="G2881" s="28" t="s">
        <v>40</v>
      </c>
      <c r="H2881" s="32">
        <v>1635</v>
      </c>
      <c r="I2881" s="33">
        <v>16464.45</v>
      </c>
      <c r="J2881" s="28" t="s">
        <v>21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17</v>
      </c>
      <c r="C2882" s="24">
        <v>44617.606295870202</v>
      </c>
      <c r="D2882" s="22" t="s">
        <v>9</v>
      </c>
      <c r="E2882" s="22" t="s">
        <v>26</v>
      </c>
      <c r="F2882" s="25">
        <v>106.4</v>
      </c>
      <c r="G2882" s="22" t="s">
        <v>40</v>
      </c>
      <c r="H2882" s="26">
        <v>1040</v>
      </c>
      <c r="I2882" s="27">
        <v>110656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17</v>
      </c>
      <c r="C2883" s="30">
        <v>44617.606637391698</v>
      </c>
      <c r="D2883" s="28" t="s">
        <v>9</v>
      </c>
      <c r="E2883" s="28" t="s">
        <v>26</v>
      </c>
      <c r="F2883" s="31">
        <v>106.44</v>
      </c>
      <c r="G2883" s="28" t="s">
        <v>40</v>
      </c>
      <c r="H2883" s="32">
        <v>34</v>
      </c>
      <c r="I2883" s="33">
        <v>3618.96</v>
      </c>
      <c r="J2883" s="28" t="s">
        <v>27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17</v>
      </c>
      <c r="C2884" s="24">
        <v>44617.606653493502</v>
      </c>
      <c r="D2884" s="22" t="s">
        <v>9</v>
      </c>
      <c r="E2884" s="22" t="s">
        <v>26</v>
      </c>
      <c r="F2884" s="25">
        <v>106.44</v>
      </c>
      <c r="G2884" s="22" t="s">
        <v>40</v>
      </c>
      <c r="H2884" s="26">
        <v>650</v>
      </c>
      <c r="I2884" s="27">
        <v>69186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17</v>
      </c>
      <c r="C2885" s="30">
        <v>44617.606675522104</v>
      </c>
      <c r="D2885" s="28" t="s">
        <v>9</v>
      </c>
      <c r="E2885" s="28" t="s">
        <v>20</v>
      </c>
      <c r="F2885" s="31">
        <v>10.071999999999999</v>
      </c>
      <c r="G2885" s="28" t="s">
        <v>40</v>
      </c>
      <c r="H2885" s="32">
        <v>989</v>
      </c>
      <c r="I2885" s="33">
        <v>9961.2099999999991</v>
      </c>
      <c r="J2885" s="28" t="s">
        <v>21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17</v>
      </c>
      <c r="C2886" s="24">
        <v>44617.607329364298</v>
      </c>
      <c r="D2886" s="22" t="s">
        <v>9</v>
      </c>
      <c r="E2886" s="22" t="s">
        <v>26</v>
      </c>
      <c r="F2886" s="25">
        <v>106.38</v>
      </c>
      <c r="G2886" s="22" t="s">
        <v>40</v>
      </c>
      <c r="H2886" s="26">
        <v>522</v>
      </c>
      <c r="I2886" s="27">
        <v>55530.36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17</v>
      </c>
      <c r="C2887" s="30">
        <v>44617.607329364699</v>
      </c>
      <c r="D2887" s="28" t="s">
        <v>9</v>
      </c>
      <c r="E2887" s="28" t="s">
        <v>26</v>
      </c>
      <c r="F2887" s="31">
        <v>106.38</v>
      </c>
      <c r="G2887" s="28" t="s">
        <v>40</v>
      </c>
      <c r="H2887" s="32">
        <v>779</v>
      </c>
      <c r="I2887" s="33">
        <v>82870.02</v>
      </c>
      <c r="J2887" s="28" t="s">
        <v>27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17</v>
      </c>
      <c r="C2888" s="24">
        <v>44617.607344177901</v>
      </c>
      <c r="D2888" s="22" t="s">
        <v>9</v>
      </c>
      <c r="E2888" s="22" t="s">
        <v>26</v>
      </c>
      <c r="F2888" s="25">
        <v>106.38</v>
      </c>
      <c r="G2888" s="22" t="s">
        <v>40</v>
      </c>
      <c r="H2888" s="26">
        <v>522</v>
      </c>
      <c r="I2888" s="27">
        <v>55530.36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17</v>
      </c>
      <c r="C2889" s="30">
        <v>44617.6073441794</v>
      </c>
      <c r="D2889" s="28" t="s">
        <v>9</v>
      </c>
      <c r="E2889" s="28" t="s">
        <v>26</v>
      </c>
      <c r="F2889" s="31">
        <v>106.38</v>
      </c>
      <c r="G2889" s="28" t="s">
        <v>40</v>
      </c>
      <c r="H2889" s="32">
        <v>144</v>
      </c>
      <c r="I2889" s="33">
        <v>15318.72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17</v>
      </c>
      <c r="C2890" s="24">
        <v>44617.608178691502</v>
      </c>
      <c r="D2890" s="22" t="s">
        <v>9</v>
      </c>
      <c r="E2890" s="22" t="s">
        <v>26</v>
      </c>
      <c r="F2890" s="25">
        <v>106.5</v>
      </c>
      <c r="G2890" s="22" t="s">
        <v>40</v>
      </c>
      <c r="H2890" s="26">
        <v>675</v>
      </c>
      <c r="I2890" s="27">
        <v>71887.5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17</v>
      </c>
      <c r="C2891" s="30">
        <v>44617.608178787297</v>
      </c>
      <c r="D2891" s="28" t="s">
        <v>9</v>
      </c>
      <c r="E2891" s="28" t="s">
        <v>26</v>
      </c>
      <c r="F2891" s="31">
        <v>106.5</v>
      </c>
      <c r="G2891" s="28" t="s">
        <v>40</v>
      </c>
      <c r="H2891" s="32">
        <v>1239</v>
      </c>
      <c r="I2891" s="33">
        <v>131953.5</v>
      </c>
      <c r="J2891" s="28" t="s">
        <v>27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17</v>
      </c>
      <c r="C2892" s="24">
        <v>44617.608655784403</v>
      </c>
      <c r="D2892" s="22" t="s">
        <v>9</v>
      </c>
      <c r="E2892" s="22" t="s">
        <v>26</v>
      </c>
      <c r="F2892" s="25">
        <v>106.5</v>
      </c>
      <c r="G2892" s="22" t="s">
        <v>40</v>
      </c>
      <c r="H2892" s="26">
        <v>727</v>
      </c>
      <c r="I2892" s="27">
        <v>77425.5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17</v>
      </c>
      <c r="C2893" s="30">
        <v>44617.608820461202</v>
      </c>
      <c r="D2893" s="28" t="s">
        <v>9</v>
      </c>
      <c r="E2893" s="28" t="s">
        <v>20</v>
      </c>
      <c r="F2893" s="31">
        <v>10.086</v>
      </c>
      <c r="G2893" s="28" t="s">
        <v>40</v>
      </c>
      <c r="H2893" s="32">
        <v>177</v>
      </c>
      <c r="I2893" s="33">
        <v>1785.22</v>
      </c>
      <c r="J2893" s="28" t="s">
        <v>23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17</v>
      </c>
      <c r="C2894" s="24">
        <v>44617.608820462301</v>
      </c>
      <c r="D2894" s="22" t="s">
        <v>9</v>
      </c>
      <c r="E2894" s="22" t="s">
        <v>20</v>
      </c>
      <c r="F2894" s="25">
        <v>10.086</v>
      </c>
      <c r="G2894" s="22" t="s">
        <v>40</v>
      </c>
      <c r="H2894" s="26">
        <v>224</v>
      </c>
      <c r="I2894" s="27">
        <v>2259.2600000000002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17</v>
      </c>
      <c r="C2895" s="30">
        <v>44617.608820463603</v>
      </c>
      <c r="D2895" s="28" t="s">
        <v>9</v>
      </c>
      <c r="E2895" s="28" t="s">
        <v>20</v>
      </c>
      <c r="F2895" s="31">
        <v>10.086</v>
      </c>
      <c r="G2895" s="28" t="s">
        <v>40</v>
      </c>
      <c r="H2895" s="32">
        <v>582</v>
      </c>
      <c r="I2895" s="33">
        <v>5870.05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17</v>
      </c>
      <c r="C2896" s="24">
        <v>44617.608820559399</v>
      </c>
      <c r="D2896" s="22" t="s">
        <v>9</v>
      </c>
      <c r="E2896" s="22" t="s">
        <v>20</v>
      </c>
      <c r="F2896" s="25">
        <v>10.086</v>
      </c>
      <c r="G2896" s="22" t="s">
        <v>40</v>
      </c>
      <c r="H2896" s="26">
        <v>1645</v>
      </c>
      <c r="I2896" s="27">
        <v>16591.47</v>
      </c>
      <c r="J2896" s="22" t="s">
        <v>21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17</v>
      </c>
      <c r="C2897" s="30">
        <v>44617.608976286298</v>
      </c>
      <c r="D2897" s="28" t="s">
        <v>9</v>
      </c>
      <c r="E2897" s="28" t="s">
        <v>26</v>
      </c>
      <c r="F2897" s="31">
        <v>106.5</v>
      </c>
      <c r="G2897" s="28" t="s">
        <v>40</v>
      </c>
      <c r="H2897" s="32">
        <v>468</v>
      </c>
      <c r="I2897" s="33">
        <v>49842</v>
      </c>
      <c r="J2897" s="28" t="s">
        <v>23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17</v>
      </c>
      <c r="C2898" s="24">
        <v>44617.608981740799</v>
      </c>
      <c r="D2898" s="22" t="s">
        <v>9</v>
      </c>
      <c r="E2898" s="22" t="s">
        <v>26</v>
      </c>
      <c r="F2898" s="25">
        <v>106.5</v>
      </c>
      <c r="G2898" s="22" t="s">
        <v>40</v>
      </c>
      <c r="H2898" s="26">
        <v>468</v>
      </c>
      <c r="I2898" s="27">
        <v>49842</v>
      </c>
      <c r="J2898" s="22" t="s">
        <v>23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17</v>
      </c>
      <c r="C2899" s="30">
        <v>44617.608981747297</v>
      </c>
      <c r="D2899" s="28" t="s">
        <v>9</v>
      </c>
      <c r="E2899" s="28" t="s">
        <v>26</v>
      </c>
      <c r="F2899" s="31">
        <v>106.5</v>
      </c>
      <c r="G2899" s="28" t="s">
        <v>40</v>
      </c>
      <c r="H2899" s="32">
        <v>226</v>
      </c>
      <c r="I2899" s="33">
        <v>24069</v>
      </c>
      <c r="J2899" s="28" t="s">
        <v>23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17</v>
      </c>
      <c r="C2900" s="24">
        <v>44617.608990749701</v>
      </c>
      <c r="D2900" s="22" t="s">
        <v>9</v>
      </c>
      <c r="E2900" s="22" t="s">
        <v>20</v>
      </c>
      <c r="F2900" s="25">
        <v>10.08</v>
      </c>
      <c r="G2900" s="22" t="s">
        <v>40</v>
      </c>
      <c r="H2900" s="26">
        <v>568</v>
      </c>
      <c r="I2900" s="27">
        <v>5725.44</v>
      </c>
      <c r="J2900" s="22" t="s">
        <v>23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17</v>
      </c>
      <c r="C2901" s="30">
        <v>44617.609296444003</v>
      </c>
      <c r="D2901" s="28" t="s">
        <v>9</v>
      </c>
      <c r="E2901" s="28" t="s">
        <v>26</v>
      </c>
      <c r="F2901" s="31">
        <v>106.54</v>
      </c>
      <c r="G2901" s="28" t="s">
        <v>40</v>
      </c>
      <c r="H2901" s="32">
        <v>500</v>
      </c>
      <c r="I2901" s="33">
        <v>53270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17</v>
      </c>
      <c r="C2902" s="24">
        <v>44617.609297648203</v>
      </c>
      <c r="D2902" s="22" t="s">
        <v>9</v>
      </c>
      <c r="E2902" s="22" t="s">
        <v>26</v>
      </c>
      <c r="F2902" s="25">
        <v>106.54</v>
      </c>
      <c r="G2902" s="22" t="s">
        <v>40</v>
      </c>
      <c r="H2902" s="26">
        <v>365</v>
      </c>
      <c r="I2902" s="27">
        <v>38887.1</v>
      </c>
      <c r="J2902" s="22" t="s">
        <v>27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17</v>
      </c>
      <c r="C2903" s="30">
        <v>44617.609931069397</v>
      </c>
      <c r="D2903" s="28" t="s">
        <v>9</v>
      </c>
      <c r="E2903" s="28" t="s">
        <v>26</v>
      </c>
      <c r="F2903" s="31">
        <v>106.62</v>
      </c>
      <c r="G2903" s="28" t="s">
        <v>40</v>
      </c>
      <c r="H2903" s="32">
        <v>413</v>
      </c>
      <c r="I2903" s="33">
        <v>44034.06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17</v>
      </c>
      <c r="C2904" s="24">
        <v>44617.609931069703</v>
      </c>
      <c r="D2904" s="22" t="s">
        <v>9</v>
      </c>
      <c r="E2904" s="22" t="s">
        <v>26</v>
      </c>
      <c r="F2904" s="25">
        <v>106.62</v>
      </c>
      <c r="G2904" s="22" t="s">
        <v>40</v>
      </c>
      <c r="H2904" s="26">
        <v>779</v>
      </c>
      <c r="I2904" s="27">
        <v>83056.98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17</v>
      </c>
      <c r="C2905" s="30">
        <v>44617.609931290899</v>
      </c>
      <c r="D2905" s="28" t="s">
        <v>9</v>
      </c>
      <c r="E2905" s="28" t="s">
        <v>26</v>
      </c>
      <c r="F2905" s="31">
        <v>106.62</v>
      </c>
      <c r="G2905" s="28" t="s">
        <v>40</v>
      </c>
      <c r="H2905" s="32">
        <v>229</v>
      </c>
      <c r="I2905" s="33">
        <v>24415.98</v>
      </c>
      <c r="J2905" s="28" t="s">
        <v>27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17</v>
      </c>
      <c r="C2906" s="24">
        <v>44617.610471845001</v>
      </c>
      <c r="D2906" s="22" t="s">
        <v>9</v>
      </c>
      <c r="E2906" s="22" t="s">
        <v>20</v>
      </c>
      <c r="F2906" s="25">
        <v>10.1</v>
      </c>
      <c r="G2906" s="22" t="s">
        <v>40</v>
      </c>
      <c r="H2906" s="26">
        <v>350</v>
      </c>
      <c r="I2906" s="27">
        <v>3535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17</v>
      </c>
      <c r="C2907" s="30">
        <v>44617.610471959299</v>
      </c>
      <c r="D2907" s="28" t="s">
        <v>9</v>
      </c>
      <c r="E2907" s="28" t="s">
        <v>20</v>
      </c>
      <c r="F2907" s="31">
        <v>10.1</v>
      </c>
      <c r="G2907" s="28" t="s">
        <v>40</v>
      </c>
      <c r="H2907" s="32">
        <v>714</v>
      </c>
      <c r="I2907" s="33">
        <v>7211.4</v>
      </c>
      <c r="J2907" s="28" t="s">
        <v>21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17</v>
      </c>
      <c r="C2908" s="24">
        <v>44617.610471959502</v>
      </c>
      <c r="D2908" s="22" t="s">
        <v>9</v>
      </c>
      <c r="E2908" s="22" t="s">
        <v>20</v>
      </c>
      <c r="F2908" s="25">
        <v>10.1</v>
      </c>
      <c r="G2908" s="22" t="s">
        <v>40</v>
      </c>
      <c r="H2908" s="26">
        <v>484</v>
      </c>
      <c r="I2908" s="27">
        <v>4888.3999999999996</v>
      </c>
      <c r="J2908" s="22" t="s">
        <v>21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17</v>
      </c>
      <c r="C2909" s="30">
        <v>44617.610471960099</v>
      </c>
      <c r="D2909" s="28" t="s">
        <v>9</v>
      </c>
      <c r="E2909" s="28" t="s">
        <v>20</v>
      </c>
      <c r="F2909" s="31">
        <v>10.1</v>
      </c>
      <c r="G2909" s="28" t="s">
        <v>40</v>
      </c>
      <c r="H2909" s="32">
        <v>571</v>
      </c>
      <c r="I2909" s="33">
        <v>5767.1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17</v>
      </c>
      <c r="C2910" s="24">
        <v>44617.6104720531</v>
      </c>
      <c r="D2910" s="22" t="s">
        <v>9</v>
      </c>
      <c r="E2910" s="22" t="s">
        <v>20</v>
      </c>
      <c r="F2910" s="25">
        <v>10.1</v>
      </c>
      <c r="G2910" s="22" t="s">
        <v>40</v>
      </c>
      <c r="H2910" s="26">
        <v>289</v>
      </c>
      <c r="I2910" s="27">
        <v>2918.9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17</v>
      </c>
      <c r="C2911" s="30">
        <v>44617.610472053297</v>
      </c>
      <c r="D2911" s="28" t="s">
        <v>9</v>
      </c>
      <c r="E2911" s="28" t="s">
        <v>20</v>
      </c>
      <c r="F2911" s="31">
        <v>10.1</v>
      </c>
      <c r="G2911" s="28" t="s">
        <v>40</v>
      </c>
      <c r="H2911" s="32">
        <v>51</v>
      </c>
      <c r="I2911" s="33">
        <v>515.1</v>
      </c>
      <c r="J2911" s="28" t="s">
        <v>22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17</v>
      </c>
      <c r="C2912" s="24">
        <v>44617.610472080298</v>
      </c>
      <c r="D2912" s="22" t="s">
        <v>9</v>
      </c>
      <c r="E2912" s="22" t="s">
        <v>20</v>
      </c>
      <c r="F2912" s="25">
        <v>10.1</v>
      </c>
      <c r="G2912" s="22" t="s">
        <v>40</v>
      </c>
      <c r="H2912" s="26">
        <v>182</v>
      </c>
      <c r="I2912" s="27">
        <v>1838.2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17</v>
      </c>
      <c r="C2913" s="30">
        <v>44617.610472081302</v>
      </c>
      <c r="D2913" s="28" t="s">
        <v>9</v>
      </c>
      <c r="E2913" s="28" t="s">
        <v>20</v>
      </c>
      <c r="F2913" s="31">
        <v>10.1</v>
      </c>
      <c r="G2913" s="28" t="s">
        <v>40</v>
      </c>
      <c r="H2913" s="32">
        <v>245</v>
      </c>
      <c r="I2913" s="33">
        <v>2474.5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17</v>
      </c>
      <c r="C2914" s="24">
        <v>44617.6105322863</v>
      </c>
      <c r="D2914" s="22" t="s">
        <v>9</v>
      </c>
      <c r="E2914" s="22" t="s">
        <v>26</v>
      </c>
      <c r="F2914" s="25">
        <v>106.56</v>
      </c>
      <c r="G2914" s="22" t="s">
        <v>40</v>
      </c>
      <c r="H2914" s="26">
        <v>567</v>
      </c>
      <c r="I2914" s="27">
        <v>60419.519999999997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17</v>
      </c>
      <c r="C2915" s="30">
        <v>44617.610532286497</v>
      </c>
      <c r="D2915" s="28" t="s">
        <v>9</v>
      </c>
      <c r="E2915" s="28" t="s">
        <v>26</v>
      </c>
      <c r="F2915" s="31">
        <v>106.56</v>
      </c>
      <c r="G2915" s="28" t="s">
        <v>40</v>
      </c>
      <c r="H2915" s="32">
        <v>930</v>
      </c>
      <c r="I2915" s="33">
        <v>99100.800000000003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17</v>
      </c>
      <c r="C2916" s="24">
        <v>44617.610542711896</v>
      </c>
      <c r="D2916" s="22" t="s">
        <v>9</v>
      </c>
      <c r="E2916" s="22" t="s">
        <v>26</v>
      </c>
      <c r="F2916" s="25">
        <v>106.54</v>
      </c>
      <c r="G2916" s="22" t="s">
        <v>40</v>
      </c>
      <c r="H2916" s="26">
        <v>1654</v>
      </c>
      <c r="I2916" s="27">
        <v>176217.16</v>
      </c>
      <c r="J2916" s="22" t="s">
        <v>27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17</v>
      </c>
      <c r="C2917" s="30">
        <v>44617.610556214298</v>
      </c>
      <c r="D2917" s="28" t="s">
        <v>9</v>
      </c>
      <c r="E2917" s="28" t="s">
        <v>20</v>
      </c>
      <c r="F2917" s="31">
        <v>10.092000000000001</v>
      </c>
      <c r="G2917" s="28" t="s">
        <v>40</v>
      </c>
      <c r="H2917" s="32">
        <v>965</v>
      </c>
      <c r="I2917" s="33">
        <v>9738.7800000000007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17</v>
      </c>
      <c r="C2918" s="24">
        <v>44617.610556215499</v>
      </c>
      <c r="D2918" s="22" t="s">
        <v>9</v>
      </c>
      <c r="E2918" s="22" t="s">
        <v>20</v>
      </c>
      <c r="F2918" s="25">
        <v>10.092000000000001</v>
      </c>
      <c r="G2918" s="22" t="s">
        <v>40</v>
      </c>
      <c r="H2918" s="26">
        <v>261</v>
      </c>
      <c r="I2918" s="27">
        <v>2634.01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17</v>
      </c>
      <c r="C2919" s="30">
        <v>44617.611057410002</v>
      </c>
      <c r="D2919" s="28" t="s">
        <v>9</v>
      </c>
      <c r="E2919" s="28" t="s">
        <v>20</v>
      </c>
      <c r="F2919" s="31">
        <v>10.09</v>
      </c>
      <c r="G2919" s="28" t="s">
        <v>40</v>
      </c>
      <c r="H2919" s="32">
        <v>424</v>
      </c>
      <c r="I2919" s="33">
        <v>4278.16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17</v>
      </c>
      <c r="C2920" s="24">
        <v>44617.611057410497</v>
      </c>
      <c r="D2920" s="22" t="s">
        <v>9</v>
      </c>
      <c r="E2920" s="22" t="s">
        <v>20</v>
      </c>
      <c r="F2920" s="25">
        <v>10.09</v>
      </c>
      <c r="G2920" s="22" t="s">
        <v>40</v>
      </c>
      <c r="H2920" s="26">
        <v>451</v>
      </c>
      <c r="I2920" s="27">
        <v>4550.59</v>
      </c>
      <c r="J2920" s="22" t="s">
        <v>21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17</v>
      </c>
      <c r="C2921" s="30">
        <v>44617.611276137897</v>
      </c>
      <c r="D2921" s="28" t="s">
        <v>9</v>
      </c>
      <c r="E2921" s="28" t="s">
        <v>26</v>
      </c>
      <c r="F2921" s="31">
        <v>106.62</v>
      </c>
      <c r="G2921" s="28" t="s">
        <v>40</v>
      </c>
      <c r="H2921" s="32">
        <v>1482</v>
      </c>
      <c r="I2921" s="33">
        <v>158010.84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17</v>
      </c>
      <c r="C2922" s="24">
        <v>44617.6112761392</v>
      </c>
      <c r="D2922" s="22" t="s">
        <v>9</v>
      </c>
      <c r="E2922" s="22" t="s">
        <v>26</v>
      </c>
      <c r="F2922" s="25">
        <v>106.62</v>
      </c>
      <c r="G2922" s="22" t="s">
        <v>40</v>
      </c>
      <c r="H2922" s="26">
        <v>257</v>
      </c>
      <c r="I2922" s="27">
        <v>27401.34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17</v>
      </c>
      <c r="C2923" s="30">
        <v>44617.611349024897</v>
      </c>
      <c r="D2923" s="28" t="s">
        <v>9</v>
      </c>
      <c r="E2923" s="28" t="s">
        <v>20</v>
      </c>
      <c r="F2923" s="31">
        <v>10.093999999999999</v>
      </c>
      <c r="G2923" s="28" t="s">
        <v>40</v>
      </c>
      <c r="H2923" s="32">
        <v>925</v>
      </c>
      <c r="I2923" s="33">
        <v>9336.9500000000007</v>
      </c>
      <c r="J2923" s="28" t="s">
        <v>21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17</v>
      </c>
      <c r="C2924" s="24">
        <v>44617.612002745998</v>
      </c>
      <c r="D2924" s="22" t="s">
        <v>9</v>
      </c>
      <c r="E2924" s="22" t="s">
        <v>20</v>
      </c>
      <c r="F2924" s="25">
        <v>10.106</v>
      </c>
      <c r="G2924" s="22" t="s">
        <v>40</v>
      </c>
      <c r="H2924" s="26">
        <v>939</v>
      </c>
      <c r="I2924" s="27">
        <v>9489.5300000000007</v>
      </c>
      <c r="J2924" s="22" t="s">
        <v>21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17</v>
      </c>
      <c r="C2925" s="30">
        <v>44617.612262330404</v>
      </c>
      <c r="D2925" s="28" t="s">
        <v>9</v>
      </c>
      <c r="E2925" s="28" t="s">
        <v>26</v>
      </c>
      <c r="F2925" s="31">
        <v>106.72</v>
      </c>
      <c r="G2925" s="28" t="s">
        <v>40</v>
      </c>
      <c r="H2925" s="32">
        <v>57</v>
      </c>
      <c r="I2925" s="33">
        <v>6083.04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17</v>
      </c>
      <c r="C2926" s="24">
        <v>44617.6123176986</v>
      </c>
      <c r="D2926" s="22" t="s">
        <v>9</v>
      </c>
      <c r="E2926" s="22" t="s">
        <v>26</v>
      </c>
      <c r="F2926" s="25">
        <v>106.72</v>
      </c>
      <c r="G2926" s="22" t="s">
        <v>40</v>
      </c>
      <c r="H2926" s="26">
        <v>282</v>
      </c>
      <c r="I2926" s="27">
        <v>30095.040000000001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17</v>
      </c>
      <c r="C2927" s="30">
        <v>44617.612317699699</v>
      </c>
      <c r="D2927" s="28" t="s">
        <v>9</v>
      </c>
      <c r="E2927" s="28" t="s">
        <v>26</v>
      </c>
      <c r="F2927" s="31">
        <v>106.72</v>
      </c>
      <c r="G2927" s="28" t="s">
        <v>40</v>
      </c>
      <c r="H2927" s="32">
        <v>90</v>
      </c>
      <c r="I2927" s="33">
        <v>9604.7999999999993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17</v>
      </c>
      <c r="C2928" s="24">
        <v>44617.612317699903</v>
      </c>
      <c r="D2928" s="22" t="s">
        <v>9</v>
      </c>
      <c r="E2928" s="22" t="s">
        <v>26</v>
      </c>
      <c r="F2928" s="25">
        <v>106.72</v>
      </c>
      <c r="G2928" s="22" t="s">
        <v>40</v>
      </c>
      <c r="H2928" s="26">
        <v>90</v>
      </c>
      <c r="I2928" s="27">
        <v>9604.7999999999993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17</v>
      </c>
      <c r="C2929" s="30">
        <v>44617.612317700201</v>
      </c>
      <c r="D2929" s="28" t="s">
        <v>9</v>
      </c>
      <c r="E2929" s="28" t="s">
        <v>26</v>
      </c>
      <c r="F2929" s="31">
        <v>106.72</v>
      </c>
      <c r="G2929" s="28" t="s">
        <v>40</v>
      </c>
      <c r="H2929" s="32">
        <v>90</v>
      </c>
      <c r="I2929" s="33">
        <v>9604.7999999999993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17</v>
      </c>
      <c r="C2930" s="24">
        <v>44617.612317700303</v>
      </c>
      <c r="D2930" s="22" t="s">
        <v>9</v>
      </c>
      <c r="E2930" s="22" t="s">
        <v>26</v>
      </c>
      <c r="F2930" s="25">
        <v>106.72</v>
      </c>
      <c r="G2930" s="22" t="s">
        <v>40</v>
      </c>
      <c r="H2930" s="26">
        <v>90</v>
      </c>
      <c r="I2930" s="27">
        <v>9604.7999999999993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17</v>
      </c>
      <c r="C2931" s="30">
        <v>44617.6126584347</v>
      </c>
      <c r="D2931" s="28" t="s">
        <v>9</v>
      </c>
      <c r="E2931" s="28" t="s">
        <v>20</v>
      </c>
      <c r="F2931" s="31">
        <v>10.102</v>
      </c>
      <c r="G2931" s="28" t="s">
        <v>40</v>
      </c>
      <c r="H2931" s="32">
        <v>900</v>
      </c>
      <c r="I2931" s="33">
        <v>9091.7999999999993</v>
      </c>
      <c r="J2931" s="28" t="s">
        <v>21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17</v>
      </c>
      <c r="C2932" s="24">
        <v>44617.612859021603</v>
      </c>
      <c r="D2932" s="22" t="s">
        <v>9</v>
      </c>
      <c r="E2932" s="22" t="s">
        <v>28</v>
      </c>
      <c r="F2932" s="25">
        <v>75.14</v>
      </c>
      <c r="G2932" s="22" t="s">
        <v>40</v>
      </c>
      <c r="H2932" s="26">
        <v>882</v>
      </c>
      <c r="I2932" s="27">
        <v>66273.48</v>
      </c>
      <c r="J2932" s="22" t="s">
        <v>29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17</v>
      </c>
      <c r="C2933" s="30">
        <v>44617.612860235698</v>
      </c>
      <c r="D2933" s="28" t="s">
        <v>9</v>
      </c>
      <c r="E2933" s="28" t="s">
        <v>26</v>
      </c>
      <c r="F2933" s="31">
        <v>106.74</v>
      </c>
      <c r="G2933" s="28" t="s">
        <v>40</v>
      </c>
      <c r="H2933" s="32">
        <v>941</v>
      </c>
      <c r="I2933" s="33">
        <v>100442.34</v>
      </c>
      <c r="J2933" s="28" t="s">
        <v>22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17</v>
      </c>
      <c r="C2934" s="24">
        <v>44617.612860236797</v>
      </c>
      <c r="D2934" s="22" t="s">
        <v>9</v>
      </c>
      <c r="E2934" s="22" t="s">
        <v>26</v>
      </c>
      <c r="F2934" s="25">
        <v>106.74</v>
      </c>
      <c r="G2934" s="22" t="s">
        <v>40</v>
      </c>
      <c r="H2934" s="26">
        <v>255</v>
      </c>
      <c r="I2934" s="27">
        <v>27218.7</v>
      </c>
      <c r="J2934" s="22" t="s">
        <v>22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17</v>
      </c>
      <c r="C2935" s="30">
        <v>44617.612860332803</v>
      </c>
      <c r="D2935" s="28" t="s">
        <v>9</v>
      </c>
      <c r="E2935" s="28" t="s">
        <v>26</v>
      </c>
      <c r="F2935" s="31">
        <v>106.74</v>
      </c>
      <c r="G2935" s="28" t="s">
        <v>40</v>
      </c>
      <c r="H2935" s="32">
        <v>1858</v>
      </c>
      <c r="I2935" s="33">
        <v>198322.92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17</v>
      </c>
      <c r="C2936" s="24">
        <v>44617.6129863143</v>
      </c>
      <c r="D2936" s="22" t="s">
        <v>9</v>
      </c>
      <c r="E2936" s="22" t="s">
        <v>20</v>
      </c>
      <c r="F2936" s="25">
        <v>10.106</v>
      </c>
      <c r="G2936" s="22" t="s">
        <v>40</v>
      </c>
      <c r="H2936" s="26">
        <v>897</v>
      </c>
      <c r="I2936" s="27">
        <v>9065.08</v>
      </c>
      <c r="J2936" s="22" t="s">
        <v>21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17</v>
      </c>
      <c r="C2937" s="30">
        <v>44617.613435669802</v>
      </c>
      <c r="D2937" s="28" t="s">
        <v>9</v>
      </c>
      <c r="E2937" s="28" t="s">
        <v>26</v>
      </c>
      <c r="F2937" s="31">
        <v>106.66</v>
      </c>
      <c r="G2937" s="28" t="s">
        <v>40</v>
      </c>
      <c r="H2937" s="32">
        <v>1864</v>
      </c>
      <c r="I2937" s="33">
        <v>198814.24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17</v>
      </c>
      <c r="C2938" s="24">
        <v>44617.613435769301</v>
      </c>
      <c r="D2938" s="22" t="s">
        <v>9</v>
      </c>
      <c r="E2938" s="22" t="s">
        <v>20</v>
      </c>
      <c r="F2938" s="25">
        <v>10.092000000000001</v>
      </c>
      <c r="G2938" s="22" t="s">
        <v>40</v>
      </c>
      <c r="H2938" s="26">
        <v>865</v>
      </c>
      <c r="I2938" s="27">
        <v>8729.58</v>
      </c>
      <c r="J2938" s="22" t="s">
        <v>22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17</v>
      </c>
      <c r="C2939" s="30">
        <v>44617.613874892602</v>
      </c>
      <c r="D2939" s="28" t="s">
        <v>9</v>
      </c>
      <c r="E2939" s="28" t="s">
        <v>20</v>
      </c>
      <c r="F2939" s="31">
        <v>10.082000000000001</v>
      </c>
      <c r="G2939" s="28" t="s">
        <v>40</v>
      </c>
      <c r="H2939" s="32">
        <v>630</v>
      </c>
      <c r="I2939" s="33">
        <v>6351.66</v>
      </c>
      <c r="J2939" s="28" t="s">
        <v>21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17</v>
      </c>
      <c r="C2940" s="24">
        <v>44617.613876575298</v>
      </c>
      <c r="D2940" s="22" t="s">
        <v>9</v>
      </c>
      <c r="E2940" s="22" t="s">
        <v>26</v>
      </c>
      <c r="F2940" s="25">
        <v>106.56</v>
      </c>
      <c r="G2940" s="22" t="s">
        <v>40</v>
      </c>
      <c r="H2940" s="26">
        <v>844</v>
      </c>
      <c r="I2940" s="27">
        <v>89936.639999999999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17</v>
      </c>
      <c r="C2941" s="30">
        <v>44617.613876577001</v>
      </c>
      <c r="D2941" s="28" t="s">
        <v>9</v>
      </c>
      <c r="E2941" s="28" t="s">
        <v>26</v>
      </c>
      <c r="F2941" s="31">
        <v>106.56</v>
      </c>
      <c r="G2941" s="28" t="s">
        <v>40</v>
      </c>
      <c r="H2941" s="32">
        <v>844</v>
      </c>
      <c r="I2941" s="33">
        <v>89936.639999999999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17</v>
      </c>
      <c r="C2942" s="24">
        <v>44617.613876577299</v>
      </c>
      <c r="D2942" s="22" t="s">
        <v>9</v>
      </c>
      <c r="E2942" s="22" t="s">
        <v>26</v>
      </c>
      <c r="F2942" s="25">
        <v>106.56</v>
      </c>
      <c r="G2942" s="22" t="s">
        <v>40</v>
      </c>
      <c r="H2942" s="26">
        <v>140</v>
      </c>
      <c r="I2942" s="27">
        <v>14918.4</v>
      </c>
      <c r="J2942" s="22" t="s">
        <v>22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17</v>
      </c>
      <c r="C2943" s="30">
        <v>44617.6141367944</v>
      </c>
      <c r="D2943" s="28" t="s">
        <v>9</v>
      </c>
      <c r="E2943" s="28" t="s">
        <v>20</v>
      </c>
      <c r="F2943" s="31">
        <v>10.074</v>
      </c>
      <c r="G2943" s="28" t="s">
        <v>40</v>
      </c>
      <c r="H2943" s="32">
        <v>867</v>
      </c>
      <c r="I2943" s="33">
        <v>8734.16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17</v>
      </c>
      <c r="C2944" s="24">
        <v>44617.614761820099</v>
      </c>
      <c r="D2944" s="22" t="s">
        <v>9</v>
      </c>
      <c r="E2944" s="22" t="s">
        <v>26</v>
      </c>
      <c r="F2944" s="25">
        <v>106.62</v>
      </c>
      <c r="G2944" s="22" t="s">
        <v>40</v>
      </c>
      <c r="H2944" s="26">
        <v>500</v>
      </c>
      <c r="I2944" s="27">
        <v>53310</v>
      </c>
      <c r="J2944" s="22" t="s">
        <v>27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17</v>
      </c>
      <c r="C2945" s="30">
        <v>44617.614762031</v>
      </c>
      <c r="D2945" s="28" t="s">
        <v>9</v>
      </c>
      <c r="E2945" s="28" t="s">
        <v>26</v>
      </c>
      <c r="F2945" s="31">
        <v>106.62</v>
      </c>
      <c r="G2945" s="28" t="s">
        <v>40</v>
      </c>
      <c r="H2945" s="32">
        <v>25</v>
      </c>
      <c r="I2945" s="33">
        <v>2665.5</v>
      </c>
      <c r="J2945" s="28" t="s">
        <v>27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17</v>
      </c>
      <c r="C2946" s="24">
        <v>44617.614762031299</v>
      </c>
      <c r="D2946" s="22" t="s">
        <v>9</v>
      </c>
      <c r="E2946" s="22" t="s">
        <v>26</v>
      </c>
      <c r="F2946" s="25">
        <v>106.62</v>
      </c>
      <c r="G2946" s="22" t="s">
        <v>40</v>
      </c>
      <c r="H2946" s="26">
        <v>950</v>
      </c>
      <c r="I2946" s="27">
        <v>101289</v>
      </c>
      <c r="J2946" s="22" t="s">
        <v>27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17</v>
      </c>
      <c r="C2947" s="30">
        <v>44617.614762052297</v>
      </c>
      <c r="D2947" s="28" t="s">
        <v>9</v>
      </c>
      <c r="E2947" s="28" t="s">
        <v>26</v>
      </c>
      <c r="F2947" s="31">
        <v>106.62</v>
      </c>
      <c r="G2947" s="28" t="s">
        <v>40</v>
      </c>
      <c r="H2947" s="32">
        <v>25</v>
      </c>
      <c r="I2947" s="33">
        <v>2665.5</v>
      </c>
      <c r="J2947" s="28" t="s">
        <v>27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17</v>
      </c>
      <c r="C2948" s="24">
        <v>44617.615084917597</v>
      </c>
      <c r="D2948" s="22" t="s">
        <v>9</v>
      </c>
      <c r="E2948" s="22" t="s">
        <v>20</v>
      </c>
      <c r="F2948" s="25">
        <v>10.084</v>
      </c>
      <c r="G2948" s="22" t="s">
        <v>40</v>
      </c>
      <c r="H2948" s="26">
        <v>122</v>
      </c>
      <c r="I2948" s="27">
        <v>1230.25</v>
      </c>
      <c r="J2948" s="22" t="s">
        <v>21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17</v>
      </c>
      <c r="C2949" s="30">
        <v>44617.615084918303</v>
      </c>
      <c r="D2949" s="28" t="s">
        <v>9</v>
      </c>
      <c r="E2949" s="28" t="s">
        <v>20</v>
      </c>
      <c r="F2949" s="31">
        <v>10.084</v>
      </c>
      <c r="G2949" s="28" t="s">
        <v>40</v>
      </c>
      <c r="H2949" s="32">
        <v>36</v>
      </c>
      <c r="I2949" s="33">
        <v>363.02</v>
      </c>
      <c r="J2949" s="28" t="s">
        <v>21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17</v>
      </c>
      <c r="C2950" s="24">
        <v>44617.615085111102</v>
      </c>
      <c r="D2950" s="22" t="s">
        <v>9</v>
      </c>
      <c r="E2950" s="22" t="s">
        <v>20</v>
      </c>
      <c r="F2950" s="25">
        <v>10.084</v>
      </c>
      <c r="G2950" s="22" t="s">
        <v>40</v>
      </c>
      <c r="H2950" s="26">
        <v>811</v>
      </c>
      <c r="I2950" s="27">
        <v>8178.12</v>
      </c>
      <c r="J2950" s="22" t="s">
        <v>21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17</v>
      </c>
      <c r="C2951" s="30">
        <v>44617.615085325597</v>
      </c>
      <c r="D2951" s="28" t="s">
        <v>9</v>
      </c>
      <c r="E2951" s="28" t="s">
        <v>26</v>
      </c>
      <c r="F2951" s="31">
        <v>106.58</v>
      </c>
      <c r="G2951" s="28" t="s">
        <v>40</v>
      </c>
      <c r="H2951" s="32">
        <v>242</v>
      </c>
      <c r="I2951" s="33">
        <v>25792.36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17</v>
      </c>
      <c r="C2952" s="24">
        <v>44617.615440614703</v>
      </c>
      <c r="D2952" s="22" t="s">
        <v>9</v>
      </c>
      <c r="E2952" s="22" t="s">
        <v>26</v>
      </c>
      <c r="F2952" s="25">
        <v>106.54</v>
      </c>
      <c r="G2952" s="22" t="s">
        <v>40</v>
      </c>
      <c r="H2952" s="26">
        <v>530</v>
      </c>
      <c r="I2952" s="27">
        <v>56466.2</v>
      </c>
      <c r="J2952" s="22" t="s">
        <v>24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17</v>
      </c>
      <c r="C2953" s="30">
        <v>44617.615440618698</v>
      </c>
      <c r="D2953" s="28" t="s">
        <v>9</v>
      </c>
      <c r="E2953" s="28" t="s">
        <v>26</v>
      </c>
      <c r="F2953" s="31">
        <v>106.54</v>
      </c>
      <c r="G2953" s="28" t="s">
        <v>40</v>
      </c>
      <c r="H2953" s="32">
        <v>1235</v>
      </c>
      <c r="I2953" s="33">
        <v>131576.9</v>
      </c>
      <c r="J2953" s="28" t="s">
        <v>24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17</v>
      </c>
      <c r="C2954" s="24">
        <v>44617.615440619702</v>
      </c>
      <c r="D2954" s="22" t="s">
        <v>9</v>
      </c>
      <c r="E2954" s="22" t="s">
        <v>26</v>
      </c>
      <c r="F2954" s="25">
        <v>106.54</v>
      </c>
      <c r="G2954" s="22" t="s">
        <v>40</v>
      </c>
      <c r="H2954" s="26">
        <v>30</v>
      </c>
      <c r="I2954" s="27">
        <v>3196.2</v>
      </c>
      <c r="J2954" s="22" t="s">
        <v>24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17</v>
      </c>
      <c r="C2955" s="30">
        <v>44617.615465197101</v>
      </c>
      <c r="D2955" s="28" t="s">
        <v>9</v>
      </c>
      <c r="E2955" s="28" t="s">
        <v>20</v>
      </c>
      <c r="F2955" s="31">
        <v>10.077999999999999</v>
      </c>
      <c r="G2955" s="28" t="s">
        <v>40</v>
      </c>
      <c r="H2955" s="32">
        <v>83</v>
      </c>
      <c r="I2955" s="33">
        <v>836.47</v>
      </c>
      <c r="J2955" s="28" t="s">
        <v>21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17</v>
      </c>
      <c r="C2956" s="24">
        <v>44617.615544658402</v>
      </c>
      <c r="D2956" s="22" t="s">
        <v>9</v>
      </c>
      <c r="E2956" s="22" t="s">
        <v>20</v>
      </c>
      <c r="F2956" s="25">
        <v>10.076000000000001</v>
      </c>
      <c r="G2956" s="22" t="s">
        <v>40</v>
      </c>
      <c r="H2956" s="26">
        <v>429</v>
      </c>
      <c r="I2956" s="27">
        <v>4322.6000000000004</v>
      </c>
      <c r="J2956" s="22" t="s">
        <v>21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17</v>
      </c>
      <c r="C2957" s="30">
        <v>44617.6157315581</v>
      </c>
      <c r="D2957" s="28" t="s">
        <v>9</v>
      </c>
      <c r="E2957" s="28" t="s">
        <v>20</v>
      </c>
      <c r="F2957" s="31">
        <v>10.066000000000001</v>
      </c>
      <c r="G2957" s="28" t="s">
        <v>40</v>
      </c>
      <c r="H2957" s="32">
        <v>1335</v>
      </c>
      <c r="I2957" s="33">
        <v>13438.11</v>
      </c>
      <c r="J2957" s="28" t="s">
        <v>21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17</v>
      </c>
      <c r="C2958" s="24">
        <v>44617.616109445997</v>
      </c>
      <c r="D2958" s="22" t="s">
        <v>9</v>
      </c>
      <c r="E2958" s="22" t="s">
        <v>26</v>
      </c>
      <c r="F2958" s="25">
        <v>106.44</v>
      </c>
      <c r="G2958" s="22" t="s">
        <v>40</v>
      </c>
      <c r="H2958" s="26">
        <v>199</v>
      </c>
      <c r="I2958" s="27">
        <v>21181.56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17</v>
      </c>
      <c r="C2959" s="30">
        <v>44617.616109454502</v>
      </c>
      <c r="D2959" s="28" t="s">
        <v>9</v>
      </c>
      <c r="E2959" s="28" t="s">
        <v>26</v>
      </c>
      <c r="F2959" s="31">
        <v>106.44</v>
      </c>
      <c r="G2959" s="28" t="s">
        <v>40</v>
      </c>
      <c r="H2959" s="32">
        <v>246</v>
      </c>
      <c r="I2959" s="33">
        <v>26184.240000000002</v>
      </c>
      <c r="J2959" s="28" t="s">
        <v>27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17</v>
      </c>
      <c r="C2960" s="24">
        <v>44617.616109454502</v>
      </c>
      <c r="D2960" s="22" t="s">
        <v>9</v>
      </c>
      <c r="E2960" s="22" t="s">
        <v>26</v>
      </c>
      <c r="F2960" s="25">
        <v>106.44</v>
      </c>
      <c r="G2960" s="22" t="s">
        <v>40</v>
      </c>
      <c r="H2960" s="26">
        <v>246</v>
      </c>
      <c r="I2960" s="27">
        <v>26184.240000000002</v>
      </c>
      <c r="J2960" s="22" t="s">
        <v>27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17</v>
      </c>
      <c r="C2961" s="30">
        <v>44617.616109454902</v>
      </c>
      <c r="D2961" s="28" t="s">
        <v>9</v>
      </c>
      <c r="E2961" s="28" t="s">
        <v>26</v>
      </c>
      <c r="F2961" s="31">
        <v>106.44</v>
      </c>
      <c r="G2961" s="28" t="s">
        <v>40</v>
      </c>
      <c r="H2961" s="32">
        <v>850</v>
      </c>
      <c r="I2961" s="33">
        <v>90474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17</v>
      </c>
      <c r="C2962" s="24">
        <v>44617.616109455601</v>
      </c>
      <c r="D2962" s="22" t="s">
        <v>9</v>
      </c>
      <c r="E2962" s="22" t="s">
        <v>26</v>
      </c>
      <c r="F2962" s="25">
        <v>106.44</v>
      </c>
      <c r="G2962" s="22" t="s">
        <v>40</v>
      </c>
      <c r="H2962" s="26">
        <v>413</v>
      </c>
      <c r="I2962" s="27">
        <v>43959.72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17</v>
      </c>
      <c r="C2963" s="30">
        <v>44617.617026092303</v>
      </c>
      <c r="D2963" s="28" t="s">
        <v>9</v>
      </c>
      <c r="E2963" s="28" t="s">
        <v>20</v>
      </c>
      <c r="F2963" s="31">
        <v>10.092000000000001</v>
      </c>
      <c r="G2963" s="28" t="s">
        <v>40</v>
      </c>
      <c r="H2963" s="32">
        <v>100</v>
      </c>
      <c r="I2963" s="33">
        <v>1009.2</v>
      </c>
      <c r="J2963" s="28" t="s">
        <v>21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17</v>
      </c>
      <c r="C2964" s="24">
        <v>44617.617028262299</v>
      </c>
      <c r="D2964" s="22" t="s">
        <v>9</v>
      </c>
      <c r="E2964" s="22" t="s">
        <v>20</v>
      </c>
      <c r="F2964" s="25">
        <v>10.092000000000001</v>
      </c>
      <c r="G2964" s="22" t="s">
        <v>40</v>
      </c>
      <c r="H2964" s="26">
        <v>285</v>
      </c>
      <c r="I2964" s="27">
        <v>2876.22</v>
      </c>
      <c r="J2964" s="22" t="s">
        <v>21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17</v>
      </c>
      <c r="C2965" s="30">
        <v>44617.617028262503</v>
      </c>
      <c r="D2965" s="28" t="s">
        <v>9</v>
      </c>
      <c r="E2965" s="28" t="s">
        <v>20</v>
      </c>
      <c r="F2965" s="31">
        <v>10.092000000000001</v>
      </c>
      <c r="G2965" s="28" t="s">
        <v>40</v>
      </c>
      <c r="H2965" s="32">
        <v>1639</v>
      </c>
      <c r="I2965" s="33">
        <v>16540.79</v>
      </c>
      <c r="J2965" s="28" t="s">
        <v>21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17</v>
      </c>
      <c r="C2966" s="24">
        <v>44617.617121220697</v>
      </c>
      <c r="D2966" s="22" t="s">
        <v>9</v>
      </c>
      <c r="E2966" s="22" t="s">
        <v>26</v>
      </c>
      <c r="F2966" s="25">
        <v>106.62</v>
      </c>
      <c r="G2966" s="22" t="s">
        <v>40</v>
      </c>
      <c r="H2966" s="26">
        <v>880</v>
      </c>
      <c r="I2966" s="27">
        <v>93825.600000000006</v>
      </c>
      <c r="J2966" s="22" t="s">
        <v>27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17</v>
      </c>
      <c r="C2967" s="30">
        <v>44617.617197393098</v>
      </c>
      <c r="D2967" s="28" t="s">
        <v>9</v>
      </c>
      <c r="E2967" s="28" t="s">
        <v>26</v>
      </c>
      <c r="F2967" s="31">
        <v>106.68</v>
      </c>
      <c r="G2967" s="28" t="s">
        <v>40</v>
      </c>
      <c r="H2967" s="32">
        <v>902</v>
      </c>
      <c r="I2967" s="33">
        <v>96225.36</v>
      </c>
      <c r="J2967" s="28" t="s">
        <v>27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17</v>
      </c>
      <c r="C2968" s="24">
        <v>44617.617202433103</v>
      </c>
      <c r="D2968" s="22" t="s">
        <v>9</v>
      </c>
      <c r="E2968" s="22" t="s">
        <v>20</v>
      </c>
      <c r="F2968" s="25">
        <v>10.09</v>
      </c>
      <c r="G2968" s="22" t="s">
        <v>40</v>
      </c>
      <c r="H2968" s="26">
        <v>34</v>
      </c>
      <c r="I2968" s="27">
        <v>343.06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17</v>
      </c>
      <c r="C2969" s="30">
        <v>44617.6172230351</v>
      </c>
      <c r="D2969" s="28" t="s">
        <v>9</v>
      </c>
      <c r="E2969" s="28" t="s">
        <v>20</v>
      </c>
      <c r="F2969" s="31">
        <v>10.09</v>
      </c>
      <c r="G2969" s="28" t="s">
        <v>40</v>
      </c>
      <c r="H2969" s="32">
        <v>127</v>
      </c>
      <c r="I2969" s="33">
        <v>1281.43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17</v>
      </c>
      <c r="C2970" s="24">
        <v>44617.617223036003</v>
      </c>
      <c r="D2970" s="22" t="s">
        <v>9</v>
      </c>
      <c r="E2970" s="22" t="s">
        <v>20</v>
      </c>
      <c r="F2970" s="25">
        <v>10.09</v>
      </c>
      <c r="G2970" s="22" t="s">
        <v>40</v>
      </c>
      <c r="H2970" s="26">
        <v>766</v>
      </c>
      <c r="I2970" s="27">
        <v>7728.94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17</v>
      </c>
      <c r="C2971" s="30">
        <v>44617.617361878401</v>
      </c>
      <c r="D2971" s="28" t="s">
        <v>9</v>
      </c>
      <c r="E2971" s="28" t="s">
        <v>26</v>
      </c>
      <c r="F2971" s="31">
        <v>106.68</v>
      </c>
      <c r="G2971" s="28" t="s">
        <v>40</v>
      </c>
      <c r="H2971" s="32">
        <v>432</v>
      </c>
      <c r="I2971" s="33">
        <v>46085.760000000002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17</v>
      </c>
      <c r="C2972" s="24">
        <v>44617.617361882702</v>
      </c>
      <c r="D2972" s="22" t="s">
        <v>9</v>
      </c>
      <c r="E2972" s="22" t="s">
        <v>26</v>
      </c>
      <c r="F2972" s="25">
        <v>106.68</v>
      </c>
      <c r="G2972" s="22" t="s">
        <v>40</v>
      </c>
      <c r="H2972" s="26">
        <v>432</v>
      </c>
      <c r="I2972" s="27">
        <v>46085.760000000002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17</v>
      </c>
      <c r="C2973" s="30">
        <v>44617.6173618908</v>
      </c>
      <c r="D2973" s="28" t="s">
        <v>9</v>
      </c>
      <c r="E2973" s="28" t="s">
        <v>26</v>
      </c>
      <c r="F2973" s="31">
        <v>106.68</v>
      </c>
      <c r="G2973" s="28" t="s">
        <v>40</v>
      </c>
      <c r="H2973" s="32">
        <v>432</v>
      </c>
      <c r="I2973" s="33">
        <v>46085.760000000002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17</v>
      </c>
      <c r="C2974" s="24">
        <v>44617.617362092198</v>
      </c>
      <c r="D2974" s="22" t="s">
        <v>9</v>
      </c>
      <c r="E2974" s="22" t="s">
        <v>26</v>
      </c>
      <c r="F2974" s="25">
        <v>106.68</v>
      </c>
      <c r="G2974" s="22" t="s">
        <v>40</v>
      </c>
      <c r="H2974" s="26">
        <v>332</v>
      </c>
      <c r="I2974" s="27">
        <v>35417.760000000002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17</v>
      </c>
      <c r="C2975" s="30">
        <v>44617.617701673902</v>
      </c>
      <c r="D2975" s="28" t="s">
        <v>9</v>
      </c>
      <c r="E2975" s="28" t="s">
        <v>20</v>
      </c>
      <c r="F2975" s="31">
        <v>10.092000000000001</v>
      </c>
      <c r="G2975" s="28" t="s">
        <v>40</v>
      </c>
      <c r="H2975" s="32">
        <v>234</v>
      </c>
      <c r="I2975" s="33">
        <v>2361.5300000000002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17</v>
      </c>
      <c r="C2976" s="24">
        <v>44617.6179826554</v>
      </c>
      <c r="D2976" s="22" t="s">
        <v>9</v>
      </c>
      <c r="E2976" s="22" t="s">
        <v>20</v>
      </c>
      <c r="F2976" s="25">
        <v>10.103999999999999</v>
      </c>
      <c r="G2976" s="22" t="s">
        <v>40</v>
      </c>
      <c r="H2976" s="26">
        <v>850</v>
      </c>
      <c r="I2976" s="27">
        <v>8588.4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17</v>
      </c>
      <c r="C2977" s="30">
        <v>44617.617989851198</v>
      </c>
      <c r="D2977" s="28" t="s">
        <v>9</v>
      </c>
      <c r="E2977" s="28" t="s">
        <v>26</v>
      </c>
      <c r="F2977" s="31">
        <v>106.72</v>
      </c>
      <c r="G2977" s="28" t="s">
        <v>40</v>
      </c>
      <c r="H2977" s="32">
        <v>1677</v>
      </c>
      <c r="I2977" s="33">
        <v>178969.44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17</v>
      </c>
      <c r="C2978" s="24">
        <v>44617.618191378497</v>
      </c>
      <c r="D2978" s="22" t="s">
        <v>9</v>
      </c>
      <c r="E2978" s="22" t="s">
        <v>20</v>
      </c>
      <c r="F2978" s="25">
        <v>10.096</v>
      </c>
      <c r="G2978" s="22" t="s">
        <v>40</v>
      </c>
      <c r="H2978" s="26">
        <v>500</v>
      </c>
      <c r="I2978" s="27">
        <v>5048</v>
      </c>
      <c r="J2978" s="22" t="s">
        <v>21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17</v>
      </c>
      <c r="C2979" s="30">
        <v>44617.618191378802</v>
      </c>
      <c r="D2979" s="28" t="s">
        <v>9</v>
      </c>
      <c r="E2979" s="28" t="s">
        <v>20</v>
      </c>
      <c r="F2979" s="31">
        <v>10.096</v>
      </c>
      <c r="G2979" s="28" t="s">
        <v>40</v>
      </c>
      <c r="H2979" s="32">
        <v>463</v>
      </c>
      <c r="I2979" s="33">
        <v>4674.45</v>
      </c>
      <c r="J2979" s="28" t="s">
        <v>21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17</v>
      </c>
      <c r="C2980" s="24">
        <v>44617.618449156798</v>
      </c>
      <c r="D2980" s="22" t="s">
        <v>9</v>
      </c>
      <c r="E2980" s="22" t="s">
        <v>26</v>
      </c>
      <c r="F2980" s="25">
        <v>106.7</v>
      </c>
      <c r="G2980" s="22" t="s">
        <v>40</v>
      </c>
      <c r="H2980" s="26">
        <v>790</v>
      </c>
      <c r="I2980" s="27">
        <v>84293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17</v>
      </c>
      <c r="C2981" s="30">
        <v>44617.618449156798</v>
      </c>
      <c r="D2981" s="28" t="s">
        <v>9</v>
      </c>
      <c r="E2981" s="28" t="s">
        <v>26</v>
      </c>
      <c r="F2981" s="31">
        <v>106.7</v>
      </c>
      <c r="G2981" s="28" t="s">
        <v>40</v>
      </c>
      <c r="H2981" s="32">
        <v>779</v>
      </c>
      <c r="I2981" s="33">
        <v>83119.3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17</v>
      </c>
      <c r="C2982" s="24">
        <v>44617.618449157497</v>
      </c>
      <c r="D2982" s="22" t="s">
        <v>9</v>
      </c>
      <c r="E2982" s="22" t="s">
        <v>26</v>
      </c>
      <c r="F2982" s="25">
        <v>106.7</v>
      </c>
      <c r="G2982" s="22" t="s">
        <v>40</v>
      </c>
      <c r="H2982" s="26">
        <v>308</v>
      </c>
      <c r="I2982" s="27">
        <v>32863.599999999999</v>
      </c>
      <c r="J2982" s="22" t="s">
        <v>27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17</v>
      </c>
      <c r="C2983" s="30">
        <v>44617.618804770398</v>
      </c>
      <c r="D2983" s="28" t="s">
        <v>9</v>
      </c>
      <c r="E2983" s="28" t="s">
        <v>20</v>
      </c>
      <c r="F2983" s="31">
        <v>10.096</v>
      </c>
      <c r="G2983" s="28" t="s">
        <v>40</v>
      </c>
      <c r="H2983" s="32">
        <v>446</v>
      </c>
      <c r="I2983" s="33">
        <v>4502.82</v>
      </c>
      <c r="J2983" s="28" t="s">
        <v>23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17</v>
      </c>
      <c r="C2984" s="24">
        <v>44617.618839405201</v>
      </c>
      <c r="D2984" s="22" t="s">
        <v>9</v>
      </c>
      <c r="E2984" s="22" t="s">
        <v>20</v>
      </c>
      <c r="F2984" s="25">
        <v>10.096</v>
      </c>
      <c r="G2984" s="22" t="s">
        <v>40</v>
      </c>
      <c r="H2984" s="26">
        <v>547</v>
      </c>
      <c r="I2984" s="27">
        <v>5522.51</v>
      </c>
      <c r="J2984" s="22" t="s">
        <v>23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17</v>
      </c>
      <c r="C2985" s="30">
        <v>44617.619117661503</v>
      </c>
      <c r="D2985" s="28" t="s">
        <v>9</v>
      </c>
      <c r="E2985" s="28" t="s">
        <v>26</v>
      </c>
      <c r="F2985" s="31">
        <v>106.72</v>
      </c>
      <c r="G2985" s="28" t="s">
        <v>40</v>
      </c>
      <c r="H2985" s="32">
        <v>931</v>
      </c>
      <c r="I2985" s="33">
        <v>99356.32</v>
      </c>
      <c r="J2985" s="28" t="s">
        <v>27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17</v>
      </c>
      <c r="C2986" s="24">
        <v>44617.619398279501</v>
      </c>
      <c r="D2986" s="22" t="s">
        <v>9</v>
      </c>
      <c r="E2986" s="22" t="s">
        <v>20</v>
      </c>
      <c r="F2986" s="25">
        <v>10.102</v>
      </c>
      <c r="G2986" s="22" t="s">
        <v>40</v>
      </c>
      <c r="H2986" s="26">
        <v>246</v>
      </c>
      <c r="I2986" s="27">
        <v>2485.09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17</v>
      </c>
      <c r="C2987" s="30">
        <v>44617.6193982806</v>
      </c>
      <c r="D2987" s="28" t="s">
        <v>9</v>
      </c>
      <c r="E2987" s="28" t="s">
        <v>20</v>
      </c>
      <c r="F2987" s="31">
        <v>10.102</v>
      </c>
      <c r="G2987" s="28" t="s">
        <v>40</v>
      </c>
      <c r="H2987" s="32">
        <v>702</v>
      </c>
      <c r="I2987" s="33">
        <v>7091.6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17</v>
      </c>
      <c r="C2988" s="24">
        <v>44617.619454964799</v>
      </c>
      <c r="D2988" s="22" t="s">
        <v>9</v>
      </c>
      <c r="E2988" s="22" t="s">
        <v>26</v>
      </c>
      <c r="F2988" s="25">
        <v>106.76</v>
      </c>
      <c r="G2988" s="22" t="s">
        <v>40</v>
      </c>
      <c r="H2988" s="26">
        <v>475</v>
      </c>
      <c r="I2988" s="27">
        <v>50711</v>
      </c>
      <c r="J2988" s="22" t="s">
        <v>22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17</v>
      </c>
      <c r="C2989" s="30">
        <v>44617.619454965999</v>
      </c>
      <c r="D2989" s="28" t="s">
        <v>9</v>
      </c>
      <c r="E2989" s="28" t="s">
        <v>26</v>
      </c>
      <c r="F2989" s="31">
        <v>106.76</v>
      </c>
      <c r="G2989" s="28" t="s">
        <v>40</v>
      </c>
      <c r="H2989" s="32">
        <v>475</v>
      </c>
      <c r="I2989" s="33">
        <v>50711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17</v>
      </c>
      <c r="C2990" s="24">
        <v>44617.619454966203</v>
      </c>
      <c r="D2990" s="22" t="s">
        <v>9</v>
      </c>
      <c r="E2990" s="22" t="s">
        <v>26</v>
      </c>
      <c r="F2990" s="25">
        <v>106.76</v>
      </c>
      <c r="G2990" s="22" t="s">
        <v>40</v>
      </c>
      <c r="H2990" s="26">
        <v>235</v>
      </c>
      <c r="I2990" s="27">
        <v>25088.6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17</v>
      </c>
      <c r="C2991" s="30">
        <v>44617.6194549668</v>
      </c>
      <c r="D2991" s="28" t="s">
        <v>9</v>
      </c>
      <c r="E2991" s="28" t="s">
        <v>26</v>
      </c>
      <c r="F2991" s="31">
        <v>106.76</v>
      </c>
      <c r="G2991" s="28" t="s">
        <v>40</v>
      </c>
      <c r="H2991" s="32">
        <v>111</v>
      </c>
      <c r="I2991" s="33">
        <v>11850.36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17</v>
      </c>
      <c r="C2992" s="24">
        <v>44617.619922264603</v>
      </c>
      <c r="D2992" s="22" t="s">
        <v>9</v>
      </c>
      <c r="E2992" s="22" t="s">
        <v>20</v>
      </c>
      <c r="F2992" s="25">
        <v>10.11</v>
      </c>
      <c r="G2992" s="22" t="s">
        <v>40</v>
      </c>
      <c r="H2992" s="26">
        <v>1103</v>
      </c>
      <c r="I2992" s="27">
        <v>11151.33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17</v>
      </c>
      <c r="C2993" s="30">
        <v>44617.619989151499</v>
      </c>
      <c r="D2993" s="28" t="s">
        <v>9</v>
      </c>
      <c r="E2993" s="28" t="s">
        <v>26</v>
      </c>
      <c r="F2993" s="31">
        <v>106.82</v>
      </c>
      <c r="G2993" s="28" t="s">
        <v>40</v>
      </c>
      <c r="H2993" s="32">
        <v>530</v>
      </c>
      <c r="I2993" s="33">
        <v>56614.6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17</v>
      </c>
      <c r="C2994" s="24">
        <v>44617.619989151797</v>
      </c>
      <c r="D2994" s="22" t="s">
        <v>9</v>
      </c>
      <c r="E2994" s="22" t="s">
        <v>26</v>
      </c>
      <c r="F2994" s="25">
        <v>106.82</v>
      </c>
      <c r="G2994" s="22" t="s">
        <v>40</v>
      </c>
      <c r="H2994" s="26">
        <v>1335</v>
      </c>
      <c r="I2994" s="27">
        <v>142604.70000000001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17</v>
      </c>
      <c r="C2995" s="30">
        <v>44617.6209918971</v>
      </c>
      <c r="D2995" s="28" t="s">
        <v>9</v>
      </c>
      <c r="E2995" s="28" t="s">
        <v>26</v>
      </c>
      <c r="F2995" s="31">
        <v>106.9</v>
      </c>
      <c r="G2995" s="28" t="s">
        <v>40</v>
      </c>
      <c r="H2995" s="32">
        <v>1674</v>
      </c>
      <c r="I2995" s="33">
        <v>178950.6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17</v>
      </c>
      <c r="C2996" s="24">
        <v>44617.620996317099</v>
      </c>
      <c r="D2996" s="22" t="s">
        <v>9</v>
      </c>
      <c r="E2996" s="22" t="s">
        <v>26</v>
      </c>
      <c r="F2996" s="25">
        <v>106.9</v>
      </c>
      <c r="G2996" s="22" t="s">
        <v>40</v>
      </c>
      <c r="H2996" s="26">
        <v>91</v>
      </c>
      <c r="I2996" s="27">
        <v>9727.9</v>
      </c>
      <c r="J2996" s="22" t="s">
        <v>27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17</v>
      </c>
      <c r="C2997" s="30">
        <v>44617.6214895761</v>
      </c>
      <c r="D2997" s="28" t="s">
        <v>9</v>
      </c>
      <c r="E2997" s="28" t="s">
        <v>26</v>
      </c>
      <c r="F2997" s="31">
        <v>106.9</v>
      </c>
      <c r="G2997" s="28" t="s">
        <v>40</v>
      </c>
      <c r="H2997" s="32">
        <v>900</v>
      </c>
      <c r="I2997" s="33">
        <v>96210</v>
      </c>
      <c r="J2997" s="28" t="s">
        <v>27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17</v>
      </c>
      <c r="C2998" s="24">
        <v>44617.6214895761</v>
      </c>
      <c r="D2998" s="22" t="s">
        <v>9</v>
      </c>
      <c r="E2998" s="22" t="s">
        <v>26</v>
      </c>
      <c r="F2998" s="25">
        <v>106.9</v>
      </c>
      <c r="G2998" s="22" t="s">
        <v>40</v>
      </c>
      <c r="H2998" s="26">
        <v>919</v>
      </c>
      <c r="I2998" s="27">
        <v>98241.1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17</v>
      </c>
      <c r="C2999" s="30">
        <v>44617.621489576799</v>
      </c>
      <c r="D2999" s="28" t="s">
        <v>9</v>
      </c>
      <c r="E2999" s="28" t="s">
        <v>20</v>
      </c>
      <c r="F2999" s="31">
        <v>10.116</v>
      </c>
      <c r="G2999" s="28" t="s">
        <v>40</v>
      </c>
      <c r="H2999" s="32">
        <v>598</v>
      </c>
      <c r="I2999" s="33">
        <v>6049.37</v>
      </c>
      <c r="J2999" s="28" t="s">
        <v>21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17</v>
      </c>
      <c r="C3000" s="24">
        <v>44617.621489752797</v>
      </c>
      <c r="D3000" s="22" t="s">
        <v>9</v>
      </c>
      <c r="E3000" s="22" t="s">
        <v>20</v>
      </c>
      <c r="F3000" s="25">
        <v>10.116</v>
      </c>
      <c r="G3000" s="22" t="s">
        <v>40</v>
      </c>
      <c r="H3000" s="26">
        <v>310</v>
      </c>
      <c r="I3000" s="27">
        <v>3135.96</v>
      </c>
      <c r="J3000" s="22" t="s">
        <v>21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17</v>
      </c>
      <c r="C3001" s="30">
        <v>44617.6214898119</v>
      </c>
      <c r="D3001" s="28" t="s">
        <v>9</v>
      </c>
      <c r="E3001" s="28" t="s">
        <v>20</v>
      </c>
      <c r="F3001" s="31">
        <v>10.116</v>
      </c>
      <c r="G3001" s="28" t="s">
        <v>40</v>
      </c>
      <c r="H3001" s="32">
        <v>288</v>
      </c>
      <c r="I3001" s="33">
        <v>2913.41</v>
      </c>
      <c r="J3001" s="28" t="s">
        <v>21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17</v>
      </c>
      <c r="C3002" s="24">
        <v>44617.621490024598</v>
      </c>
      <c r="D3002" s="22" t="s">
        <v>9</v>
      </c>
      <c r="E3002" s="22" t="s">
        <v>20</v>
      </c>
      <c r="F3002" s="25">
        <v>10.116</v>
      </c>
      <c r="G3002" s="22" t="s">
        <v>40</v>
      </c>
      <c r="H3002" s="26">
        <v>391</v>
      </c>
      <c r="I3002" s="27">
        <v>3955.36</v>
      </c>
      <c r="J3002" s="22" t="s">
        <v>21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17</v>
      </c>
      <c r="C3003" s="30">
        <v>44617.621490561403</v>
      </c>
      <c r="D3003" s="28" t="s">
        <v>9</v>
      </c>
      <c r="E3003" s="28" t="s">
        <v>20</v>
      </c>
      <c r="F3003" s="31">
        <v>10.116</v>
      </c>
      <c r="G3003" s="28" t="s">
        <v>40</v>
      </c>
      <c r="H3003" s="32">
        <v>173</v>
      </c>
      <c r="I3003" s="33">
        <v>1750.07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17</v>
      </c>
      <c r="C3004" s="24">
        <v>44617.621498637403</v>
      </c>
      <c r="D3004" s="22" t="s">
        <v>9</v>
      </c>
      <c r="E3004" s="22" t="s">
        <v>20</v>
      </c>
      <c r="F3004" s="25">
        <v>10.116</v>
      </c>
      <c r="G3004" s="22" t="s">
        <v>40</v>
      </c>
      <c r="H3004" s="26">
        <v>30</v>
      </c>
      <c r="I3004" s="27">
        <v>303.48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17</v>
      </c>
      <c r="C3005" s="30">
        <v>44617.621498638102</v>
      </c>
      <c r="D3005" s="28" t="s">
        <v>9</v>
      </c>
      <c r="E3005" s="28" t="s">
        <v>20</v>
      </c>
      <c r="F3005" s="31">
        <v>10.116</v>
      </c>
      <c r="G3005" s="28" t="s">
        <v>40</v>
      </c>
      <c r="H3005" s="32">
        <v>758</v>
      </c>
      <c r="I3005" s="33">
        <v>7667.93</v>
      </c>
      <c r="J3005" s="28" t="s">
        <v>21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17</v>
      </c>
      <c r="C3006" s="24">
        <v>44617.621575092198</v>
      </c>
      <c r="D3006" s="22" t="s">
        <v>9</v>
      </c>
      <c r="E3006" s="22" t="s">
        <v>20</v>
      </c>
      <c r="F3006" s="25">
        <v>10.116</v>
      </c>
      <c r="G3006" s="22" t="s">
        <v>40</v>
      </c>
      <c r="H3006" s="26">
        <v>178</v>
      </c>
      <c r="I3006" s="27">
        <v>1800.65</v>
      </c>
      <c r="J3006" s="22" t="s">
        <v>21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17</v>
      </c>
      <c r="C3007" s="30">
        <v>44617.621722499898</v>
      </c>
      <c r="D3007" s="28" t="s">
        <v>9</v>
      </c>
      <c r="E3007" s="28" t="s">
        <v>28</v>
      </c>
      <c r="F3007" s="31">
        <v>75.239999999999995</v>
      </c>
      <c r="G3007" s="28" t="s">
        <v>40</v>
      </c>
      <c r="H3007" s="32">
        <v>34</v>
      </c>
      <c r="I3007" s="33">
        <v>2558.16</v>
      </c>
      <c r="J3007" s="28" t="s">
        <v>29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17</v>
      </c>
      <c r="C3008" s="24">
        <v>44617.621941342302</v>
      </c>
      <c r="D3008" s="22" t="s">
        <v>9</v>
      </c>
      <c r="E3008" s="22" t="s">
        <v>26</v>
      </c>
      <c r="F3008" s="25">
        <v>106.96</v>
      </c>
      <c r="G3008" s="22" t="s">
        <v>40</v>
      </c>
      <c r="H3008" s="26">
        <v>1643</v>
      </c>
      <c r="I3008" s="27">
        <v>175735.28</v>
      </c>
      <c r="J3008" s="22" t="s">
        <v>22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17</v>
      </c>
      <c r="C3009" s="30">
        <v>44617.621941342499</v>
      </c>
      <c r="D3009" s="28" t="s">
        <v>9</v>
      </c>
      <c r="E3009" s="28" t="s">
        <v>26</v>
      </c>
      <c r="F3009" s="31">
        <v>106.96</v>
      </c>
      <c r="G3009" s="28" t="s">
        <v>40</v>
      </c>
      <c r="H3009" s="32">
        <v>236</v>
      </c>
      <c r="I3009" s="33">
        <v>25242.560000000001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17</v>
      </c>
      <c r="C3010" s="24">
        <v>44617.622586897603</v>
      </c>
      <c r="D3010" s="22" t="s">
        <v>9</v>
      </c>
      <c r="E3010" s="22" t="s">
        <v>26</v>
      </c>
      <c r="F3010" s="25">
        <v>107.12</v>
      </c>
      <c r="G3010" s="22" t="s">
        <v>40</v>
      </c>
      <c r="H3010" s="26">
        <v>672</v>
      </c>
      <c r="I3010" s="27">
        <v>71984.639999999999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17</v>
      </c>
      <c r="C3011" s="30">
        <v>44617.622586994701</v>
      </c>
      <c r="D3011" s="28" t="s">
        <v>9</v>
      </c>
      <c r="E3011" s="28" t="s">
        <v>26</v>
      </c>
      <c r="F3011" s="31">
        <v>107.12</v>
      </c>
      <c r="G3011" s="28" t="s">
        <v>40</v>
      </c>
      <c r="H3011" s="32">
        <v>221</v>
      </c>
      <c r="I3011" s="33">
        <v>23673.52</v>
      </c>
      <c r="J3011" s="28" t="s">
        <v>27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17</v>
      </c>
      <c r="C3012" s="24">
        <v>44617.622587005098</v>
      </c>
      <c r="D3012" s="22" t="s">
        <v>9</v>
      </c>
      <c r="E3012" s="22" t="s">
        <v>26</v>
      </c>
      <c r="F3012" s="25">
        <v>107.12</v>
      </c>
      <c r="G3012" s="22" t="s">
        <v>40</v>
      </c>
      <c r="H3012" s="26">
        <v>1011</v>
      </c>
      <c r="I3012" s="27">
        <v>108298.32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17</v>
      </c>
      <c r="C3013" s="30">
        <v>44617.622587005601</v>
      </c>
      <c r="D3013" s="28" t="s">
        <v>9</v>
      </c>
      <c r="E3013" s="28" t="s">
        <v>20</v>
      </c>
      <c r="F3013" s="31">
        <v>10.141999999999999</v>
      </c>
      <c r="G3013" s="28" t="s">
        <v>40</v>
      </c>
      <c r="H3013" s="32">
        <v>500</v>
      </c>
      <c r="I3013" s="33">
        <v>5071</v>
      </c>
      <c r="J3013" s="28" t="s">
        <v>21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17</v>
      </c>
      <c r="C3014" s="24">
        <v>44617.622587006103</v>
      </c>
      <c r="D3014" s="22" t="s">
        <v>9</v>
      </c>
      <c r="E3014" s="22" t="s">
        <v>20</v>
      </c>
      <c r="F3014" s="25">
        <v>10.141999999999999</v>
      </c>
      <c r="G3014" s="22" t="s">
        <v>40</v>
      </c>
      <c r="H3014" s="26">
        <v>414</v>
      </c>
      <c r="I3014" s="27">
        <v>4198.79</v>
      </c>
      <c r="J3014" s="22" t="s">
        <v>21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17</v>
      </c>
      <c r="C3015" s="30">
        <v>44617.622587236699</v>
      </c>
      <c r="D3015" s="28" t="s">
        <v>9</v>
      </c>
      <c r="E3015" s="28" t="s">
        <v>26</v>
      </c>
      <c r="F3015" s="31">
        <v>107.12</v>
      </c>
      <c r="G3015" s="28" t="s">
        <v>40</v>
      </c>
      <c r="H3015" s="32">
        <v>129</v>
      </c>
      <c r="I3015" s="33">
        <v>13818.48</v>
      </c>
      <c r="J3015" s="28" t="s">
        <v>27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17</v>
      </c>
      <c r="C3016" s="24">
        <v>44617.623123187099</v>
      </c>
      <c r="D3016" s="22" t="s">
        <v>9</v>
      </c>
      <c r="E3016" s="22" t="s">
        <v>20</v>
      </c>
      <c r="F3016" s="25">
        <v>10.157999999999999</v>
      </c>
      <c r="G3016" s="22" t="s">
        <v>40</v>
      </c>
      <c r="H3016" s="26">
        <v>987</v>
      </c>
      <c r="I3016" s="27">
        <v>10025.950000000001</v>
      </c>
      <c r="J3016" s="22" t="s">
        <v>21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17</v>
      </c>
      <c r="C3017" s="30">
        <v>44617.623633289797</v>
      </c>
      <c r="D3017" s="28" t="s">
        <v>9</v>
      </c>
      <c r="E3017" s="28" t="s">
        <v>26</v>
      </c>
      <c r="F3017" s="31">
        <v>107.44</v>
      </c>
      <c r="G3017" s="28" t="s">
        <v>40</v>
      </c>
      <c r="H3017" s="32">
        <v>943</v>
      </c>
      <c r="I3017" s="33">
        <v>101315.92</v>
      </c>
      <c r="J3017" s="28" t="s">
        <v>24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17</v>
      </c>
      <c r="C3018" s="24">
        <v>44617.623789804697</v>
      </c>
      <c r="D3018" s="22" t="s">
        <v>9</v>
      </c>
      <c r="E3018" s="22" t="s">
        <v>26</v>
      </c>
      <c r="F3018" s="25">
        <v>107.32</v>
      </c>
      <c r="G3018" s="22" t="s">
        <v>40</v>
      </c>
      <c r="H3018" s="26">
        <v>982</v>
      </c>
      <c r="I3018" s="27">
        <v>105388.24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17</v>
      </c>
      <c r="C3019" s="30">
        <v>44617.624012428103</v>
      </c>
      <c r="D3019" s="28" t="s">
        <v>9</v>
      </c>
      <c r="E3019" s="28" t="s">
        <v>20</v>
      </c>
      <c r="F3019" s="31">
        <v>10.157999999999999</v>
      </c>
      <c r="G3019" s="28" t="s">
        <v>40</v>
      </c>
      <c r="H3019" s="32">
        <v>939</v>
      </c>
      <c r="I3019" s="33">
        <v>9538.36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17</v>
      </c>
      <c r="C3020" s="24">
        <v>44617.624302934899</v>
      </c>
      <c r="D3020" s="22" t="s">
        <v>9</v>
      </c>
      <c r="E3020" s="22" t="s">
        <v>26</v>
      </c>
      <c r="F3020" s="25">
        <v>107.22</v>
      </c>
      <c r="G3020" s="22" t="s">
        <v>40</v>
      </c>
      <c r="H3020" s="26">
        <v>861</v>
      </c>
      <c r="I3020" s="27">
        <v>92316.42</v>
      </c>
      <c r="J3020" s="22" t="s">
        <v>27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17</v>
      </c>
      <c r="C3021" s="30">
        <v>44617.624302935103</v>
      </c>
      <c r="D3021" s="28" t="s">
        <v>9</v>
      </c>
      <c r="E3021" s="28" t="s">
        <v>26</v>
      </c>
      <c r="F3021" s="31">
        <v>107.22</v>
      </c>
      <c r="G3021" s="28" t="s">
        <v>40</v>
      </c>
      <c r="H3021" s="32">
        <v>100</v>
      </c>
      <c r="I3021" s="33">
        <v>10722</v>
      </c>
      <c r="J3021" s="28" t="s">
        <v>27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17</v>
      </c>
      <c r="C3022" s="24">
        <v>44617.624925331897</v>
      </c>
      <c r="D3022" s="22" t="s">
        <v>9</v>
      </c>
      <c r="E3022" s="22" t="s">
        <v>20</v>
      </c>
      <c r="F3022" s="25">
        <v>10.151999999999999</v>
      </c>
      <c r="G3022" s="22" t="s">
        <v>40</v>
      </c>
      <c r="H3022" s="26">
        <v>916</v>
      </c>
      <c r="I3022" s="27">
        <v>9299.23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17</v>
      </c>
      <c r="C3023" s="30">
        <v>44617.625020056003</v>
      </c>
      <c r="D3023" s="28" t="s">
        <v>9</v>
      </c>
      <c r="E3023" s="28" t="s">
        <v>26</v>
      </c>
      <c r="F3023" s="31">
        <v>107.24</v>
      </c>
      <c r="G3023" s="28" t="s">
        <v>40</v>
      </c>
      <c r="H3023" s="32">
        <v>533</v>
      </c>
      <c r="I3023" s="33">
        <v>57158.92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17</v>
      </c>
      <c r="C3024" s="24">
        <v>44617.625020056301</v>
      </c>
      <c r="D3024" s="22" t="s">
        <v>9</v>
      </c>
      <c r="E3024" s="22" t="s">
        <v>26</v>
      </c>
      <c r="F3024" s="25">
        <v>107.24</v>
      </c>
      <c r="G3024" s="22" t="s">
        <v>40</v>
      </c>
      <c r="H3024" s="26">
        <v>531</v>
      </c>
      <c r="I3024" s="27">
        <v>56944.44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17</v>
      </c>
      <c r="C3025" s="30">
        <v>44617.625400666002</v>
      </c>
      <c r="D3025" s="28" t="s">
        <v>9</v>
      </c>
      <c r="E3025" s="28" t="s">
        <v>20</v>
      </c>
      <c r="F3025" s="31">
        <v>10.144</v>
      </c>
      <c r="G3025" s="28" t="s">
        <v>40</v>
      </c>
      <c r="H3025" s="32">
        <v>856</v>
      </c>
      <c r="I3025" s="33">
        <v>8683.26</v>
      </c>
      <c r="J3025" s="28" t="s">
        <v>21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17</v>
      </c>
      <c r="C3026" s="24">
        <v>44617.625400895697</v>
      </c>
      <c r="D3026" s="22" t="s">
        <v>9</v>
      </c>
      <c r="E3026" s="22" t="s">
        <v>26</v>
      </c>
      <c r="F3026" s="25">
        <v>107.24</v>
      </c>
      <c r="G3026" s="22" t="s">
        <v>40</v>
      </c>
      <c r="H3026" s="26">
        <v>1006</v>
      </c>
      <c r="I3026" s="27">
        <v>107883.44</v>
      </c>
      <c r="J3026" s="22" t="s">
        <v>27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17</v>
      </c>
      <c r="C3027" s="30">
        <v>44617.625737308597</v>
      </c>
      <c r="D3027" s="28" t="s">
        <v>9</v>
      </c>
      <c r="E3027" s="28" t="s">
        <v>26</v>
      </c>
      <c r="F3027" s="31">
        <v>107.18</v>
      </c>
      <c r="G3027" s="28" t="s">
        <v>40</v>
      </c>
      <c r="H3027" s="32">
        <v>1025</v>
      </c>
      <c r="I3027" s="33">
        <v>109859.5</v>
      </c>
      <c r="J3027" s="28" t="s">
        <v>24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17</v>
      </c>
      <c r="C3028" s="24">
        <v>44617.625963457103</v>
      </c>
      <c r="D3028" s="22" t="s">
        <v>9</v>
      </c>
      <c r="E3028" s="22" t="s">
        <v>20</v>
      </c>
      <c r="F3028" s="25">
        <v>10.14</v>
      </c>
      <c r="G3028" s="22" t="s">
        <v>40</v>
      </c>
      <c r="H3028" s="26">
        <v>500</v>
      </c>
      <c r="I3028" s="27">
        <v>5070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17</v>
      </c>
      <c r="C3029" s="30">
        <v>44617.625963457103</v>
      </c>
      <c r="D3029" s="28" t="s">
        <v>9</v>
      </c>
      <c r="E3029" s="28" t="s">
        <v>20</v>
      </c>
      <c r="F3029" s="31">
        <v>10.14</v>
      </c>
      <c r="G3029" s="28" t="s">
        <v>40</v>
      </c>
      <c r="H3029" s="32">
        <v>442</v>
      </c>
      <c r="I3029" s="33">
        <v>4481.88</v>
      </c>
      <c r="J3029" s="28" t="s">
        <v>21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17</v>
      </c>
      <c r="C3030" s="24">
        <v>44617.6266427398</v>
      </c>
      <c r="D3030" s="22" t="s">
        <v>9</v>
      </c>
      <c r="E3030" s="22" t="s">
        <v>26</v>
      </c>
      <c r="F3030" s="25">
        <v>107.12</v>
      </c>
      <c r="G3030" s="22" t="s">
        <v>40</v>
      </c>
      <c r="H3030" s="26">
        <v>696</v>
      </c>
      <c r="I3030" s="27">
        <v>74555.520000000004</v>
      </c>
      <c r="J3030" s="22" t="s">
        <v>27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17</v>
      </c>
      <c r="C3031" s="30">
        <v>44617.626642739902</v>
      </c>
      <c r="D3031" s="28" t="s">
        <v>9</v>
      </c>
      <c r="E3031" s="28" t="s">
        <v>26</v>
      </c>
      <c r="F3031" s="31">
        <v>107.12</v>
      </c>
      <c r="G3031" s="28" t="s">
        <v>40</v>
      </c>
      <c r="H3031" s="32">
        <v>312</v>
      </c>
      <c r="I3031" s="33">
        <v>33421.440000000002</v>
      </c>
      <c r="J3031" s="28" t="s">
        <v>27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17</v>
      </c>
      <c r="C3032" s="24">
        <v>44617.626751365198</v>
      </c>
      <c r="D3032" s="22" t="s">
        <v>9</v>
      </c>
      <c r="E3032" s="22" t="s">
        <v>20</v>
      </c>
      <c r="F3032" s="25">
        <v>10.128</v>
      </c>
      <c r="G3032" s="22" t="s">
        <v>40</v>
      </c>
      <c r="H3032" s="26">
        <v>750</v>
      </c>
      <c r="I3032" s="27">
        <v>7596</v>
      </c>
      <c r="J3032" s="22" t="s">
        <v>21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17</v>
      </c>
      <c r="C3033" s="30">
        <v>44617.626751365402</v>
      </c>
      <c r="D3033" s="28" t="s">
        <v>9</v>
      </c>
      <c r="E3033" s="28" t="s">
        <v>20</v>
      </c>
      <c r="F3033" s="31">
        <v>10.128</v>
      </c>
      <c r="G3033" s="28" t="s">
        <v>40</v>
      </c>
      <c r="H3033" s="32">
        <v>207</v>
      </c>
      <c r="I3033" s="33">
        <v>2096.5</v>
      </c>
      <c r="J3033" s="28" t="s">
        <v>21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17</v>
      </c>
      <c r="C3034" s="24">
        <v>44617.626752448799</v>
      </c>
      <c r="D3034" s="22" t="s">
        <v>9</v>
      </c>
      <c r="E3034" s="22" t="s">
        <v>26</v>
      </c>
      <c r="F3034" s="25">
        <v>107.06</v>
      </c>
      <c r="G3034" s="22" t="s">
        <v>40</v>
      </c>
      <c r="H3034" s="26">
        <v>362</v>
      </c>
      <c r="I3034" s="27">
        <v>38755.72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17</v>
      </c>
      <c r="C3035" s="30">
        <v>44617.626752449003</v>
      </c>
      <c r="D3035" s="28" t="s">
        <v>9</v>
      </c>
      <c r="E3035" s="28" t="s">
        <v>26</v>
      </c>
      <c r="F3035" s="31">
        <v>107.06</v>
      </c>
      <c r="G3035" s="28" t="s">
        <v>40</v>
      </c>
      <c r="H3035" s="32">
        <v>751</v>
      </c>
      <c r="I3035" s="33">
        <v>80402.06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17</v>
      </c>
      <c r="C3036" s="24">
        <v>44617.6274592845</v>
      </c>
      <c r="D3036" s="22" t="s">
        <v>9</v>
      </c>
      <c r="E3036" s="22" t="s">
        <v>20</v>
      </c>
      <c r="F3036" s="25">
        <v>10.125999999999999</v>
      </c>
      <c r="G3036" s="22" t="s">
        <v>40</v>
      </c>
      <c r="H3036" s="26">
        <v>950</v>
      </c>
      <c r="I3036" s="27">
        <v>9619.7000000000007</v>
      </c>
      <c r="J3036" s="22" t="s">
        <v>21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17</v>
      </c>
      <c r="C3037" s="30">
        <v>44617.627459700598</v>
      </c>
      <c r="D3037" s="28" t="s">
        <v>9</v>
      </c>
      <c r="E3037" s="28" t="s">
        <v>26</v>
      </c>
      <c r="F3037" s="31">
        <v>107.04</v>
      </c>
      <c r="G3037" s="28" t="s">
        <v>40</v>
      </c>
      <c r="H3037" s="32">
        <v>84</v>
      </c>
      <c r="I3037" s="33">
        <v>8991.36</v>
      </c>
      <c r="J3037" s="28" t="s">
        <v>27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17</v>
      </c>
      <c r="C3038" s="24">
        <v>44617.627459701202</v>
      </c>
      <c r="D3038" s="22" t="s">
        <v>9</v>
      </c>
      <c r="E3038" s="22" t="s">
        <v>26</v>
      </c>
      <c r="F3038" s="25">
        <v>107.04</v>
      </c>
      <c r="G3038" s="22" t="s">
        <v>40</v>
      </c>
      <c r="H3038" s="26">
        <v>916</v>
      </c>
      <c r="I3038" s="27">
        <v>98048.639999999999</v>
      </c>
      <c r="J3038" s="22" t="s">
        <v>27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17</v>
      </c>
      <c r="C3039" s="30">
        <v>44617.628242010098</v>
      </c>
      <c r="D3039" s="28" t="s">
        <v>9</v>
      </c>
      <c r="E3039" s="28" t="s">
        <v>26</v>
      </c>
      <c r="F3039" s="31">
        <v>107</v>
      </c>
      <c r="G3039" s="28" t="s">
        <v>40</v>
      </c>
      <c r="H3039" s="32">
        <v>921</v>
      </c>
      <c r="I3039" s="33">
        <v>98547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17</v>
      </c>
      <c r="C3040" s="24">
        <v>44617.628242010098</v>
      </c>
      <c r="D3040" s="22" t="s">
        <v>9</v>
      </c>
      <c r="E3040" s="22" t="s">
        <v>26</v>
      </c>
      <c r="F3040" s="25">
        <v>107</v>
      </c>
      <c r="G3040" s="22" t="s">
        <v>40</v>
      </c>
      <c r="H3040" s="26">
        <v>179</v>
      </c>
      <c r="I3040" s="27">
        <v>19153</v>
      </c>
      <c r="J3040" s="22" t="s">
        <v>22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17</v>
      </c>
      <c r="C3041" s="30">
        <v>44617.628242010796</v>
      </c>
      <c r="D3041" s="28" t="s">
        <v>9</v>
      </c>
      <c r="E3041" s="28" t="s">
        <v>26</v>
      </c>
      <c r="F3041" s="31">
        <v>107</v>
      </c>
      <c r="G3041" s="28" t="s">
        <v>40</v>
      </c>
      <c r="H3041" s="32">
        <v>940</v>
      </c>
      <c r="I3041" s="33">
        <v>100580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17</v>
      </c>
      <c r="C3042" s="24">
        <v>44617.628242226798</v>
      </c>
      <c r="D3042" s="22" t="s">
        <v>9</v>
      </c>
      <c r="E3042" s="22" t="s">
        <v>20</v>
      </c>
      <c r="F3042" s="25">
        <v>10.118</v>
      </c>
      <c r="G3042" s="22" t="s">
        <v>40</v>
      </c>
      <c r="H3042" s="26">
        <v>941</v>
      </c>
      <c r="I3042" s="27">
        <v>9521.0400000000009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17</v>
      </c>
      <c r="C3043" s="30">
        <v>44617.628769842202</v>
      </c>
      <c r="D3043" s="28" t="s">
        <v>9</v>
      </c>
      <c r="E3043" s="28" t="s">
        <v>26</v>
      </c>
      <c r="F3043" s="31">
        <v>106.78</v>
      </c>
      <c r="G3043" s="28" t="s">
        <v>40</v>
      </c>
      <c r="H3043" s="32">
        <v>117</v>
      </c>
      <c r="I3043" s="33">
        <v>12493.26</v>
      </c>
      <c r="J3043" s="28" t="s">
        <v>27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17</v>
      </c>
      <c r="C3044" s="24">
        <v>44617.628769842602</v>
      </c>
      <c r="D3044" s="22" t="s">
        <v>9</v>
      </c>
      <c r="E3044" s="22" t="s">
        <v>26</v>
      </c>
      <c r="F3044" s="25">
        <v>106.78</v>
      </c>
      <c r="G3044" s="22" t="s">
        <v>40</v>
      </c>
      <c r="H3044" s="26">
        <v>996</v>
      </c>
      <c r="I3044" s="27">
        <v>106352.88</v>
      </c>
      <c r="J3044" s="22" t="s">
        <v>27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17</v>
      </c>
      <c r="C3045" s="30">
        <v>44617.629178077201</v>
      </c>
      <c r="D3045" s="28" t="s">
        <v>9</v>
      </c>
      <c r="E3045" s="28" t="s">
        <v>20</v>
      </c>
      <c r="F3045" s="31">
        <v>10.102</v>
      </c>
      <c r="G3045" s="28" t="s">
        <v>40</v>
      </c>
      <c r="H3045" s="32">
        <v>432</v>
      </c>
      <c r="I3045" s="33">
        <v>4364.0600000000004</v>
      </c>
      <c r="J3045" s="28" t="s">
        <v>23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17</v>
      </c>
      <c r="C3046" s="24">
        <v>44617.629323927198</v>
      </c>
      <c r="D3046" s="22" t="s">
        <v>9</v>
      </c>
      <c r="E3046" s="22" t="s">
        <v>20</v>
      </c>
      <c r="F3046" s="25">
        <v>10.102</v>
      </c>
      <c r="G3046" s="22" t="s">
        <v>40</v>
      </c>
      <c r="H3046" s="26">
        <v>750</v>
      </c>
      <c r="I3046" s="27">
        <v>7576.5</v>
      </c>
      <c r="J3046" s="22" t="s">
        <v>21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17</v>
      </c>
      <c r="C3047" s="30">
        <v>44617.629481480697</v>
      </c>
      <c r="D3047" s="28" t="s">
        <v>9</v>
      </c>
      <c r="E3047" s="28" t="s">
        <v>26</v>
      </c>
      <c r="F3047" s="31">
        <v>106.74</v>
      </c>
      <c r="G3047" s="28" t="s">
        <v>40</v>
      </c>
      <c r="H3047" s="32">
        <v>654</v>
      </c>
      <c r="I3047" s="33">
        <v>69807.960000000006</v>
      </c>
      <c r="J3047" s="28" t="s">
        <v>27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17</v>
      </c>
      <c r="C3048" s="24">
        <v>44617.629481480901</v>
      </c>
      <c r="D3048" s="22" t="s">
        <v>9</v>
      </c>
      <c r="E3048" s="22" t="s">
        <v>26</v>
      </c>
      <c r="F3048" s="25">
        <v>106.74</v>
      </c>
      <c r="G3048" s="22" t="s">
        <v>40</v>
      </c>
      <c r="H3048" s="26">
        <v>338</v>
      </c>
      <c r="I3048" s="27">
        <v>36078.120000000003</v>
      </c>
      <c r="J3048" s="22" t="s">
        <v>27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17</v>
      </c>
      <c r="C3049" s="30">
        <v>44617.629823615403</v>
      </c>
      <c r="D3049" s="28" t="s">
        <v>9</v>
      </c>
      <c r="E3049" s="28" t="s">
        <v>20</v>
      </c>
      <c r="F3049" s="31">
        <v>10.09</v>
      </c>
      <c r="G3049" s="28" t="s">
        <v>40</v>
      </c>
      <c r="H3049" s="32">
        <v>952</v>
      </c>
      <c r="I3049" s="33">
        <v>9605.68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17</v>
      </c>
      <c r="C3050" s="24">
        <v>44617.629823713803</v>
      </c>
      <c r="D3050" s="22" t="s">
        <v>9</v>
      </c>
      <c r="E3050" s="22" t="s">
        <v>26</v>
      </c>
      <c r="F3050" s="25">
        <v>106.7</v>
      </c>
      <c r="G3050" s="22" t="s">
        <v>40</v>
      </c>
      <c r="H3050" s="26">
        <v>1085</v>
      </c>
      <c r="I3050" s="27">
        <v>115769.5</v>
      </c>
      <c r="J3050" s="22" t="s">
        <v>27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17</v>
      </c>
      <c r="C3051" s="30">
        <v>44617.630264195599</v>
      </c>
      <c r="D3051" s="28" t="s">
        <v>9</v>
      </c>
      <c r="E3051" s="28" t="s">
        <v>26</v>
      </c>
      <c r="F3051" s="31">
        <v>106.74</v>
      </c>
      <c r="G3051" s="28" t="s">
        <v>40</v>
      </c>
      <c r="H3051" s="32">
        <v>1124</v>
      </c>
      <c r="I3051" s="33">
        <v>119975.76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17</v>
      </c>
      <c r="C3052" s="24">
        <v>44617.630866667801</v>
      </c>
      <c r="D3052" s="22" t="s">
        <v>9</v>
      </c>
      <c r="E3052" s="22" t="s">
        <v>20</v>
      </c>
      <c r="F3052" s="25">
        <v>10.086</v>
      </c>
      <c r="G3052" s="22" t="s">
        <v>40</v>
      </c>
      <c r="H3052" s="26">
        <v>1035</v>
      </c>
      <c r="I3052" s="27">
        <v>10439.01</v>
      </c>
      <c r="J3052" s="22" t="s">
        <v>21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17</v>
      </c>
      <c r="C3053" s="30">
        <v>44617.630917692797</v>
      </c>
      <c r="D3053" s="28" t="s">
        <v>9</v>
      </c>
      <c r="E3053" s="28" t="s">
        <v>26</v>
      </c>
      <c r="F3053" s="31">
        <v>106.6</v>
      </c>
      <c r="G3053" s="28" t="s">
        <v>40</v>
      </c>
      <c r="H3053" s="32">
        <v>503</v>
      </c>
      <c r="I3053" s="33">
        <v>53619.8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17</v>
      </c>
      <c r="C3054" s="24">
        <v>44617.630920750002</v>
      </c>
      <c r="D3054" s="22" t="s">
        <v>9</v>
      </c>
      <c r="E3054" s="22" t="s">
        <v>26</v>
      </c>
      <c r="F3054" s="25">
        <v>106.6</v>
      </c>
      <c r="G3054" s="22" t="s">
        <v>40</v>
      </c>
      <c r="H3054" s="26">
        <v>500</v>
      </c>
      <c r="I3054" s="27">
        <v>53300</v>
      </c>
      <c r="J3054" s="22" t="s">
        <v>27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17</v>
      </c>
      <c r="C3055" s="30">
        <v>44617.6309207503</v>
      </c>
      <c r="D3055" s="28" t="s">
        <v>9</v>
      </c>
      <c r="E3055" s="28" t="s">
        <v>26</v>
      </c>
      <c r="F3055" s="31">
        <v>106.6</v>
      </c>
      <c r="G3055" s="28" t="s">
        <v>40</v>
      </c>
      <c r="H3055" s="32">
        <v>114</v>
      </c>
      <c r="I3055" s="33">
        <v>12152.4</v>
      </c>
      <c r="J3055" s="28" t="s">
        <v>27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17</v>
      </c>
      <c r="C3056" s="24">
        <v>44617.631253697597</v>
      </c>
      <c r="D3056" s="22" t="s">
        <v>9</v>
      </c>
      <c r="E3056" s="22" t="s">
        <v>20</v>
      </c>
      <c r="F3056" s="25">
        <v>10.084</v>
      </c>
      <c r="G3056" s="22" t="s">
        <v>40</v>
      </c>
      <c r="H3056" s="26">
        <v>983</v>
      </c>
      <c r="I3056" s="27">
        <v>9912.57</v>
      </c>
      <c r="J3056" s="22" t="s">
        <v>21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17</v>
      </c>
      <c r="C3057" s="30">
        <v>44617.631253779997</v>
      </c>
      <c r="D3057" s="28" t="s">
        <v>9</v>
      </c>
      <c r="E3057" s="28" t="s">
        <v>26</v>
      </c>
      <c r="F3057" s="31">
        <v>106.62</v>
      </c>
      <c r="G3057" s="28" t="s">
        <v>40</v>
      </c>
      <c r="H3057" s="32">
        <v>956</v>
      </c>
      <c r="I3057" s="33">
        <v>101928.72</v>
      </c>
      <c r="J3057" s="28" t="s">
        <v>27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17</v>
      </c>
      <c r="C3058" s="24">
        <v>44617.631726201202</v>
      </c>
      <c r="D3058" s="22" t="s">
        <v>9</v>
      </c>
      <c r="E3058" s="22" t="s">
        <v>26</v>
      </c>
      <c r="F3058" s="25">
        <v>106.6</v>
      </c>
      <c r="G3058" s="22" t="s">
        <v>40</v>
      </c>
      <c r="H3058" s="26">
        <v>15</v>
      </c>
      <c r="I3058" s="27">
        <v>1599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17</v>
      </c>
      <c r="C3059" s="30">
        <v>44617.631726202097</v>
      </c>
      <c r="D3059" s="28" t="s">
        <v>9</v>
      </c>
      <c r="E3059" s="28" t="s">
        <v>26</v>
      </c>
      <c r="F3059" s="31">
        <v>106.6</v>
      </c>
      <c r="G3059" s="28" t="s">
        <v>40</v>
      </c>
      <c r="H3059" s="32">
        <v>1088</v>
      </c>
      <c r="I3059" s="33">
        <v>115980.8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17</v>
      </c>
      <c r="C3060" s="24">
        <v>44617.631940655097</v>
      </c>
      <c r="D3060" s="22" t="s">
        <v>9</v>
      </c>
      <c r="E3060" s="22" t="s">
        <v>20</v>
      </c>
      <c r="F3060" s="25">
        <v>10.068</v>
      </c>
      <c r="G3060" s="22" t="s">
        <v>40</v>
      </c>
      <c r="H3060" s="26">
        <v>958</v>
      </c>
      <c r="I3060" s="27">
        <v>9645.14</v>
      </c>
      <c r="J3060" s="22" t="s">
        <v>21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17</v>
      </c>
      <c r="C3061" s="30">
        <v>44617.633184655097</v>
      </c>
      <c r="D3061" s="28" t="s">
        <v>9</v>
      </c>
      <c r="E3061" s="28" t="s">
        <v>26</v>
      </c>
      <c r="F3061" s="31">
        <v>106.66</v>
      </c>
      <c r="G3061" s="28" t="s">
        <v>40</v>
      </c>
      <c r="H3061" s="32">
        <v>500</v>
      </c>
      <c r="I3061" s="33">
        <v>53330</v>
      </c>
      <c r="J3061" s="28" t="s">
        <v>27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17</v>
      </c>
      <c r="C3062" s="24">
        <v>44617.633184655497</v>
      </c>
      <c r="D3062" s="22" t="s">
        <v>9</v>
      </c>
      <c r="E3062" s="22" t="s">
        <v>26</v>
      </c>
      <c r="F3062" s="25">
        <v>106.66</v>
      </c>
      <c r="G3062" s="22" t="s">
        <v>40</v>
      </c>
      <c r="H3062" s="26">
        <v>687</v>
      </c>
      <c r="I3062" s="27">
        <v>73275.42</v>
      </c>
      <c r="J3062" s="22" t="s">
        <v>27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17</v>
      </c>
      <c r="C3063" s="30">
        <v>44617.633184754501</v>
      </c>
      <c r="D3063" s="28" t="s">
        <v>9</v>
      </c>
      <c r="E3063" s="28" t="s">
        <v>26</v>
      </c>
      <c r="F3063" s="31">
        <v>106.66</v>
      </c>
      <c r="G3063" s="28" t="s">
        <v>40</v>
      </c>
      <c r="H3063" s="32">
        <v>272</v>
      </c>
      <c r="I3063" s="33">
        <v>29011.52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17</v>
      </c>
      <c r="C3064" s="24">
        <v>44617.633184754501</v>
      </c>
      <c r="D3064" s="22" t="s">
        <v>9</v>
      </c>
      <c r="E3064" s="22" t="s">
        <v>26</v>
      </c>
      <c r="F3064" s="25">
        <v>106.66</v>
      </c>
      <c r="G3064" s="22" t="s">
        <v>40</v>
      </c>
      <c r="H3064" s="26">
        <v>272</v>
      </c>
      <c r="I3064" s="27">
        <v>29011.52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17</v>
      </c>
      <c r="C3065" s="30">
        <v>44617.633184754501</v>
      </c>
      <c r="D3065" s="28" t="s">
        <v>9</v>
      </c>
      <c r="E3065" s="28" t="s">
        <v>26</v>
      </c>
      <c r="F3065" s="31">
        <v>106.66</v>
      </c>
      <c r="G3065" s="28" t="s">
        <v>40</v>
      </c>
      <c r="H3065" s="32">
        <v>272</v>
      </c>
      <c r="I3065" s="33">
        <v>29011.52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17</v>
      </c>
      <c r="C3066" s="24">
        <v>44617.633184754501</v>
      </c>
      <c r="D3066" s="22" t="s">
        <v>9</v>
      </c>
      <c r="E3066" s="22" t="s">
        <v>26</v>
      </c>
      <c r="F3066" s="25">
        <v>106.66</v>
      </c>
      <c r="G3066" s="22" t="s">
        <v>40</v>
      </c>
      <c r="H3066" s="26">
        <v>230</v>
      </c>
      <c r="I3066" s="27">
        <v>24531.8</v>
      </c>
      <c r="J3066" s="22" t="s">
        <v>22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17</v>
      </c>
      <c r="C3067" s="30">
        <v>44617.633184775601</v>
      </c>
      <c r="D3067" s="28" t="s">
        <v>9</v>
      </c>
      <c r="E3067" s="28" t="s">
        <v>26</v>
      </c>
      <c r="F3067" s="31">
        <v>106.66</v>
      </c>
      <c r="G3067" s="28" t="s">
        <v>40</v>
      </c>
      <c r="H3067" s="32">
        <v>53</v>
      </c>
      <c r="I3067" s="33">
        <v>5652.98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17</v>
      </c>
      <c r="C3068" s="24">
        <v>44617.633185024199</v>
      </c>
      <c r="D3068" s="22" t="s">
        <v>9</v>
      </c>
      <c r="E3068" s="22" t="s">
        <v>20</v>
      </c>
      <c r="F3068" s="25">
        <v>10.082000000000001</v>
      </c>
      <c r="G3068" s="22" t="s">
        <v>40</v>
      </c>
      <c r="H3068" s="26">
        <v>899</v>
      </c>
      <c r="I3068" s="27">
        <v>9063.7199999999993</v>
      </c>
      <c r="J3068" s="22" t="s">
        <v>21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17</v>
      </c>
      <c r="C3069" s="30">
        <v>44617.633770133099</v>
      </c>
      <c r="D3069" s="28" t="s">
        <v>9</v>
      </c>
      <c r="E3069" s="28" t="s">
        <v>20</v>
      </c>
      <c r="F3069" s="31">
        <v>10.092000000000001</v>
      </c>
      <c r="G3069" s="28" t="s">
        <v>40</v>
      </c>
      <c r="H3069" s="32">
        <v>917</v>
      </c>
      <c r="I3069" s="33">
        <v>9254.36</v>
      </c>
      <c r="J3069" s="28" t="s">
        <v>21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17</v>
      </c>
      <c r="C3070" s="24">
        <v>44617.633924543901</v>
      </c>
      <c r="D3070" s="22" t="s">
        <v>9</v>
      </c>
      <c r="E3070" s="22" t="s">
        <v>26</v>
      </c>
      <c r="F3070" s="25">
        <v>106.74</v>
      </c>
      <c r="G3070" s="22" t="s">
        <v>40</v>
      </c>
      <c r="H3070" s="26">
        <v>774</v>
      </c>
      <c r="I3070" s="27">
        <v>82616.759999999995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17</v>
      </c>
      <c r="C3071" s="30">
        <v>44617.633924641501</v>
      </c>
      <c r="D3071" s="28" t="s">
        <v>9</v>
      </c>
      <c r="E3071" s="28" t="s">
        <v>26</v>
      </c>
      <c r="F3071" s="31">
        <v>106.74</v>
      </c>
      <c r="G3071" s="28" t="s">
        <v>40</v>
      </c>
      <c r="H3071" s="32">
        <v>1422</v>
      </c>
      <c r="I3071" s="33">
        <v>151784.28</v>
      </c>
      <c r="J3071" s="28" t="s">
        <v>27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17</v>
      </c>
      <c r="C3072" s="24">
        <v>44617.633924759102</v>
      </c>
      <c r="D3072" s="22" t="s">
        <v>9</v>
      </c>
      <c r="E3072" s="22" t="s">
        <v>26</v>
      </c>
      <c r="F3072" s="25">
        <v>106.74</v>
      </c>
      <c r="G3072" s="22" t="s">
        <v>40</v>
      </c>
      <c r="H3072" s="26">
        <v>149</v>
      </c>
      <c r="I3072" s="27">
        <v>15904.26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17</v>
      </c>
      <c r="C3073" s="30">
        <v>44617.633941765198</v>
      </c>
      <c r="D3073" s="28" t="s">
        <v>9</v>
      </c>
      <c r="E3073" s="28" t="s">
        <v>20</v>
      </c>
      <c r="F3073" s="31">
        <v>10.087999999999999</v>
      </c>
      <c r="G3073" s="28" t="s">
        <v>40</v>
      </c>
      <c r="H3073" s="32">
        <v>898</v>
      </c>
      <c r="I3073" s="33">
        <v>9059.02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17</v>
      </c>
      <c r="C3074" s="24">
        <v>44617.634666124599</v>
      </c>
      <c r="D3074" s="22" t="s">
        <v>9</v>
      </c>
      <c r="E3074" s="22" t="s">
        <v>26</v>
      </c>
      <c r="F3074" s="25">
        <v>106.72</v>
      </c>
      <c r="G3074" s="22" t="s">
        <v>40</v>
      </c>
      <c r="H3074" s="26">
        <v>527</v>
      </c>
      <c r="I3074" s="27">
        <v>56241.440000000002</v>
      </c>
      <c r="J3074" s="22" t="s">
        <v>27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17</v>
      </c>
      <c r="C3075" s="30">
        <v>44617.634666124803</v>
      </c>
      <c r="D3075" s="28" t="s">
        <v>9</v>
      </c>
      <c r="E3075" s="28" t="s">
        <v>26</v>
      </c>
      <c r="F3075" s="31">
        <v>106.72</v>
      </c>
      <c r="G3075" s="28" t="s">
        <v>40</v>
      </c>
      <c r="H3075" s="32">
        <v>532</v>
      </c>
      <c r="I3075" s="33">
        <v>56775.040000000001</v>
      </c>
      <c r="J3075" s="28" t="s">
        <v>27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17</v>
      </c>
      <c r="C3076" s="24">
        <v>44617.6346847553</v>
      </c>
      <c r="D3076" s="22" t="s">
        <v>9</v>
      </c>
      <c r="E3076" s="22" t="s">
        <v>20</v>
      </c>
      <c r="F3076" s="25">
        <v>10.086</v>
      </c>
      <c r="G3076" s="22" t="s">
        <v>40</v>
      </c>
      <c r="H3076" s="26">
        <v>148</v>
      </c>
      <c r="I3076" s="27">
        <v>1492.73</v>
      </c>
      <c r="J3076" s="22" t="s">
        <v>21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17</v>
      </c>
      <c r="C3077" s="30">
        <v>44617.634684755503</v>
      </c>
      <c r="D3077" s="28" t="s">
        <v>9</v>
      </c>
      <c r="E3077" s="28" t="s">
        <v>20</v>
      </c>
      <c r="F3077" s="31">
        <v>10.086</v>
      </c>
      <c r="G3077" s="28" t="s">
        <v>40</v>
      </c>
      <c r="H3077" s="32">
        <v>728</v>
      </c>
      <c r="I3077" s="33">
        <v>7342.61</v>
      </c>
      <c r="J3077" s="28" t="s">
        <v>21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17</v>
      </c>
      <c r="C3078" s="24">
        <v>44617.634976589303</v>
      </c>
      <c r="D3078" s="22" t="s">
        <v>9</v>
      </c>
      <c r="E3078" s="22" t="s">
        <v>26</v>
      </c>
      <c r="F3078" s="25">
        <v>106.68</v>
      </c>
      <c r="G3078" s="22" t="s">
        <v>40</v>
      </c>
      <c r="H3078" s="26">
        <v>1018</v>
      </c>
      <c r="I3078" s="27">
        <v>108600.24</v>
      </c>
      <c r="J3078" s="22" t="s">
        <v>27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17</v>
      </c>
      <c r="C3079" s="30">
        <v>44617.635302319199</v>
      </c>
      <c r="D3079" s="28" t="s">
        <v>9</v>
      </c>
      <c r="E3079" s="28" t="s">
        <v>26</v>
      </c>
      <c r="F3079" s="31">
        <v>106.68</v>
      </c>
      <c r="G3079" s="28" t="s">
        <v>40</v>
      </c>
      <c r="H3079" s="32">
        <v>1159</v>
      </c>
      <c r="I3079" s="33">
        <v>123642.12</v>
      </c>
      <c r="J3079" s="28" t="s">
        <v>27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17</v>
      </c>
      <c r="C3080" s="24">
        <v>44617.635499387601</v>
      </c>
      <c r="D3080" s="22" t="s">
        <v>9</v>
      </c>
      <c r="E3080" s="22" t="s">
        <v>20</v>
      </c>
      <c r="F3080" s="25">
        <v>10.076000000000001</v>
      </c>
      <c r="G3080" s="22" t="s">
        <v>40</v>
      </c>
      <c r="H3080" s="26">
        <v>941</v>
      </c>
      <c r="I3080" s="27">
        <v>9481.52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17</v>
      </c>
      <c r="C3081" s="30">
        <v>44617.636317611097</v>
      </c>
      <c r="D3081" s="28" t="s">
        <v>9</v>
      </c>
      <c r="E3081" s="28" t="s">
        <v>26</v>
      </c>
      <c r="F3081" s="31">
        <v>106.68</v>
      </c>
      <c r="G3081" s="28" t="s">
        <v>40</v>
      </c>
      <c r="H3081" s="32">
        <v>183</v>
      </c>
      <c r="I3081" s="33">
        <v>19522.439999999999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17</v>
      </c>
      <c r="C3082" s="24">
        <v>44617.636317612101</v>
      </c>
      <c r="D3082" s="22" t="s">
        <v>9</v>
      </c>
      <c r="E3082" s="22" t="s">
        <v>26</v>
      </c>
      <c r="F3082" s="25">
        <v>106.68</v>
      </c>
      <c r="G3082" s="22" t="s">
        <v>40</v>
      </c>
      <c r="H3082" s="26">
        <v>183</v>
      </c>
      <c r="I3082" s="27">
        <v>19522.439999999999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17</v>
      </c>
      <c r="C3083" s="30">
        <v>44617.636317612101</v>
      </c>
      <c r="D3083" s="28" t="s">
        <v>9</v>
      </c>
      <c r="E3083" s="28" t="s">
        <v>26</v>
      </c>
      <c r="F3083" s="31">
        <v>106.68</v>
      </c>
      <c r="G3083" s="28" t="s">
        <v>40</v>
      </c>
      <c r="H3083" s="32">
        <v>11</v>
      </c>
      <c r="I3083" s="33">
        <v>1173.48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17</v>
      </c>
      <c r="C3084" s="24">
        <v>44617.636360171899</v>
      </c>
      <c r="D3084" s="22" t="s">
        <v>9</v>
      </c>
      <c r="E3084" s="22" t="s">
        <v>20</v>
      </c>
      <c r="F3084" s="25">
        <v>10.08</v>
      </c>
      <c r="G3084" s="22" t="s">
        <v>40</v>
      </c>
      <c r="H3084" s="26">
        <v>895</v>
      </c>
      <c r="I3084" s="27">
        <v>9021.6</v>
      </c>
      <c r="J3084" s="22" t="s">
        <v>21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17</v>
      </c>
      <c r="C3085" s="30">
        <v>44617.636404424302</v>
      </c>
      <c r="D3085" s="28" t="s">
        <v>9</v>
      </c>
      <c r="E3085" s="28" t="s">
        <v>26</v>
      </c>
      <c r="F3085" s="31">
        <v>106.64</v>
      </c>
      <c r="G3085" s="28" t="s">
        <v>40</v>
      </c>
      <c r="H3085" s="32">
        <v>1733</v>
      </c>
      <c r="I3085" s="33">
        <v>184807.12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17</v>
      </c>
      <c r="C3086" s="24">
        <v>44617.637373853897</v>
      </c>
      <c r="D3086" s="22" t="s">
        <v>9</v>
      </c>
      <c r="E3086" s="22" t="s">
        <v>26</v>
      </c>
      <c r="F3086" s="25">
        <v>106.62</v>
      </c>
      <c r="G3086" s="22" t="s">
        <v>40</v>
      </c>
      <c r="H3086" s="26">
        <v>422</v>
      </c>
      <c r="I3086" s="27">
        <v>44993.64</v>
      </c>
      <c r="J3086" s="22" t="s">
        <v>27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17</v>
      </c>
      <c r="C3087" s="30">
        <v>44617.637373854297</v>
      </c>
      <c r="D3087" s="28" t="s">
        <v>9</v>
      </c>
      <c r="E3087" s="28" t="s">
        <v>26</v>
      </c>
      <c r="F3087" s="31">
        <v>106.62</v>
      </c>
      <c r="G3087" s="28" t="s">
        <v>40</v>
      </c>
      <c r="H3087" s="32">
        <v>815</v>
      </c>
      <c r="I3087" s="33">
        <v>86895.3</v>
      </c>
      <c r="J3087" s="28" t="s">
        <v>27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17</v>
      </c>
      <c r="C3088" s="24">
        <v>44617.637373854399</v>
      </c>
      <c r="D3088" s="22" t="s">
        <v>9</v>
      </c>
      <c r="E3088" s="22" t="s">
        <v>26</v>
      </c>
      <c r="F3088" s="25">
        <v>106.62</v>
      </c>
      <c r="G3088" s="22" t="s">
        <v>40</v>
      </c>
      <c r="H3088" s="26">
        <v>341</v>
      </c>
      <c r="I3088" s="27">
        <v>36357.42</v>
      </c>
      <c r="J3088" s="22" t="s">
        <v>27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17</v>
      </c>
      <c r="C3089" s="30">
        <v>44617.637373855003</v>
      </c>
      <c r="D3089" s="28" t="s">
        <v>9</v>
      </c>
      <c r="E3089" s="28" t="s">
        <v>26</v>
      </c>
      <c r="F3089" s="31">
        <v>106.62</v>
      </c>
      <c r="G3089" s="28" t="s">
        <v>40</v>
      </c>
      <c r="H3089" s="32">
        <v>422</v>
      </c>
      <c r="I3089" s="33">
        <v>44993.64</v>
      </c>
      <c r="J3089" s="28" t="s">
        <v>27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17</v>
      </c>
      <c r="C3090" s="24">
        <v>44617.637464765699</v>
      </c>
      <c r="D3090" s="22" t="s">
        <v>9</v>
      </c>
      <c r="E3090" s="22" t="s">
        <v>20</v>
      </c>
      <c r="F3090" s="25">
        <v>10.074</v>
      </c>
      <c r="G3090" s="22" t="s">
        <v>40</v>
      </c>
      <c r="H3090" s="26">
        <v>593</v>
      </c>
      <c r="I3090" s="27">
        <v>5973.88</v>
      </c>
      <c r="J3090" s="22" t="s">
        <v>21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17</v>
      </c>
      <c r="C3091" s="30">
        <v>44617.637464765699</v>
      </c>
      <c r="D3091" s="28" t="s">
        <v>9</v>
      </c>
      <c r="E3091" s="28" t="s">
        <v>20</v>
      </c>
      <c r="F3091" s="31">
        <v>10.074</v>
      </c>
      <c r="G3091" s="28" t="s">
        <v>40</v>
      </c>
      <c r="H3091" s="32">
        <v>141</v>
      </c>
      <c r="I3091" s="33">
        <v>1420.43</v>
      </c>
      <c r="J3091" s="28" t="s">
        <v>21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17</v>
      </c>
      <c r="C3092" s="24">
        <v>44617.6374647661</v>
      </c>
      <c r="D3092" s="22" t="s">
        <v>9</v>
      </c>
      <c r="E3092" s="22" t="s">
        <v>20</v>
      </c>
      <c r="F3092" s="25">
        <v>10.074</v>
      </c>
      <c r="G3092" s="22" t="s">
        <v>40</v>
      </c>
      <c r="H3092" s="26">
        <v>1060</v>
      </c>
      <c r="I3092" s="27">
        <v>10678.44</v>
      </c>
      <c r="J3092" s="22" t="s">
        <v>21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17</v>
      </c>
      <c r="C3093" s="30">
        <v>44617.6374647837</v>
      </c>
      <c r="D3093" s="28" t="s">
        <v>9</v>
      </c>
      <c r="E3093" s="28" t="s">
        <v>20</v>
      </c>
      <c r="F3093" s="31">
        <v>10.074</v>
      </c>
      <c r="G3093" s="28" t="s">
        <v>40</v>
      </c>
      <c r="H3093" s="32">
        <v>90</v>
      </c>
      <c r="I3093" s="33">
        <v>906.66</v>
      </c>
      <c r="J3093" s="28" t="s">
        <v>21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17</v>
      </c>
      <c r="C3094" s="24">
        <v>44617.637644258597</v>
      </c>
      <c r="D3094" s="22" t="s">
        <v>9</v>
      </c>
      <c r="E3094" s="22" t="s">
        <v>26</v>
      </c>
      <c r="F3094" s="25">
        <v>106.6</v>
      </c>
      <c r="G3094" s="22" t="s">
        <v>40</v>
      </c>
      <c r="H3094" s="26">
        <v>815</v>
      </c>
      <c r="I3094" s="27">
        <v>86879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17</v>
      </c>
      <c r="C3095" s="30">
        <v>44617.637644914801</v>
      </c>
      <c r="D3095" s="28" t="s">
        <v>9</v>
      </c>
      <c r="E3095" s="28" t="s">
        <v>26</v>
      </c>
      <c r="F3095" s="31">
        <v>106.6</v>
      </c>
      <c r="G3095" s="28" t="s">
        <v>40</v>
      </c>
      <c r="H3095" s="32">
        <v>155</v>
      </c>
      <c r="I3095" s="33">
        <v>16523</v>
      </c>
      <c r="J3095" s="28" t="s">
        <v>23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17</v>
      </c>
      <c r="C3096" s="24">
        <v>44617.637777875498</v>
      </c>
      <c r="D3096" s="22" t="s">
        <v>9</v>
      </c>
      <c r="E3096" s="22" t="s">
        <v>20</v>
      </c>
      <c r="F3096" s="25">
        <v>10.076000000000001</v>
      </c>
      <c r="G3096" s="22" t="s">
        <v>40</v>
      </c>
      <c r="H3096" s="26">
        <v>915</v>
      </c>
      <c r="I3096" s="27">
        <v>9219.5400000000009</v>
      </c>
      <c r="J3096" s="22" t="s">
        <v>21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17</v>
      </c>
      <c r="C3097" s="30">
        <v>44617.638502811598</v>
      </c>
      <c r="D3097" s="28" t="s">
        <v>9</v>
      </c>
      <c r="E3097" s="28" t="s">
        <v>26</v>
      </c>
      <c r="F3097" s="31">
        <v>106.64</v>
      </c>
      <c r="G3097" s="28" t="s">
        <v>40</v>
      </c>
      <c r="H3097" s="32">
        <v>968</v>
      </c>
      <c r="I3097" s="33">
        <v>103227.52</v>
      </c>
      <c r="J3097" s="28" t="s">
        <v>27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17</v>
      </c>
      <c r="C3098" s="24">
        <v>44617.638502811802</v>
      </c>
      <c r="D3098" s="22" t="s">
        <v>9</v>
      </c>
      <c r="E3098" s="22" t="s">
        <v>26</v>
      </c>
      <c r="F3098" s="25">
        <v>106.64</v>
      </c>
      <c r="G3098" s="22" t="s">
        <v>40</v>
      </c>
      <c r="H3098" s="26">
        <v>71</v>
      </c>
      <c r="I3098" s="27">
        <v>7571.44</v>
      </c>
      <c r="J3098" s="22" t="s">
        <v>27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17</v>
      </c>
      <c r="C3099" s="30">
        <v>44617.6387218948</v>
      </c>
      <c r="D3099" s="28" t="s">
        <v>9</v>
      </c>
      <c r="E3099" s="28" t="s">
        <v>26</v>
      </c>
      <c r="F3099" s="31">
        <v>106.62</v>
      </c>
      <c r="G3099" s="28" t="s">
        <v>40</v>
      </c>
      <c r="H3099" s="32">
        <v>150</v>
      </c>
      <c r="I3099" s="33">
        <v>15993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17</v>
      </c>
      <c r="C3100" s="24">
        <v>44617.638831275603</v>
      </c>
      <c r="D3100" s="22" t="s">
        <v>9</v>
      </c>
      <c r="E3100" s="22" t="s">
        <v>20</v>
      </c>
      <c r="F3100" s="25">
        <v>10.08</v>
      </c>
      <c r="G3100" s="22" t="s">
        <v>40</v>
      </c>
      <c r="H3100" s="26">
        <v>998</v>
      </c>
      <c r="I3100" s="27">
        <v>10059.84</v>
      </c>
      <c r="J3100" s="22" t="s">
        <v>21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17</v>
      </c>
      <c r="C3101" s="30">
        <v>44617.639111993303</v>
      </c>
      <c r="D3101" s="28" t="s">
        <v>9</v>
      </c>
      <c r="E3101" s="28" t="s">
        <v>20</v>
      </c>
      <c r="F3101" s="31">
        <v>10.082000000000001</v>
      </c>
      <c r="G3101" s="28" t="s">
        <v>40</v>
      </c>
      <c r="H3101" s="32">
        <v>101</v>
      </c>
      <c r="I3101" s="33">
        <v>1018.28</v>
      </c>
      <c r="J3101" s="28" t="s">
        <v>21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17</v>
      </c>
      <c r="C3102" s="24">
        <v>44617.639135785001</v>
      </c>
      <c r="D3102" s="22" t="s">
        <v>9</v>
      </c>
      <c r="E3102" s="22" t="s">
        <v>26</v>
      </c>
      <c r="F3102" s="25">
        <v>106.64</v>
      </c>
      <c r="G3102" s="22" t="s">
        <v>40</v>
      </c>
      <c r="H3102" s="26">
        <v>629</v>
      </c>
      <c r="I3102" s="27">
        <v>67076.56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17</v>
      </c>
      <c r="C3103" s="30">
        <v>44617.639135786601</v>
      </c>
      <c r="D3103" s="28" t="s">
        <v>9</v>
      </c>
      <c r="E3103" s="28" t="s">
        <v>26</v>
      </c>
      <c r="F3103" s="31">
        <v>106.64</v>
      </c>
      <c r="G3103" s="28" t="s">
        <v>40</v>
      </c>
      <c r="H3103" s="32">
        <v>535</v>
      </c>
      <c r="I3103" s="33">
        <v>57052.4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17</v>
      </c>
      <c r="C3104" s="24">
        <v>44617.639135906</v>
      </c>
      <c r="D3104" s="22" t="s">
        <v>9</v>
      </c>
      <c r="E3104" s="22" t="s">
        <v>26</v>
      </c>
      <c r="F3104" s="25">
        <v>106.64</v>
      </c>
      <c r="G3104" s="22" t="s">
        <v>40</v>
      </c>
      <c r="H3104" s="26">
        <v>1157</v>
      </c>
      <c r="I3104" s="27">
        <v>123382.48</v>
      </c>
      <c r="J3104" s="22" t="s">
        <v>27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17</v>
      </c>
      <c r="C3105" s="30">
        <v>44617.6391359064</v>
      </c>
      <c r="D3105" s="28" t="s">
        <v>9</v>
      </c>
      <c r="E3105" s="28" t="s">
        <v>20</v>
      </c>
      <c r="F3105" s="31">
        <v>10.082000000000001</v>
      </c>
      <c r="G3105" s="28" t="s">
        <v>40</v>
      </c>
      <c r="H3105" s="32">
        <v>865</v>
      </c>
      <c r="I3105" s="33">
        <v>8720.93</v>
      </c>
      <c r="J3105" s="28" t="s">
        <v>21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17</v>
      </c>
      <c r="C3106" s="24">
        <v>44617.639330750499</v>
      </c>
      <c r="D3106" s="22" t="s">
        <v>9</v>
      </c>
      <c r="E3106" s="22" t="s">
        <v>28</v>
      </c>
      <c r="F3106" s="25">
        <v>74.97</v>
      </c>
      <c r="G3106" s="22" t="s">
        <v>40</v>
      </c>
      <c r="H3106" s="26">
        <v>98</v>
      </c>
      <c r="I3106" s="27">
        <v>7347.06</v>
      </c>
      <c r="J3106" s="22" t="s">
        <v>29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17</v>
      </c>
      <c r="C3107" s="30">
        <v>44617.639769170302</v>
      </c>
      <c r="D3107" s="28" t="s">
        <v>9</v>
      </c>
      <c r="E3107" s="28" t="s">
        <v>26</v>
      </c>
      <c r="F3107" s="31">
        <v>106.62</v>
      </c>
      <c r="G3107" s="28" t="s">
        <v>40</v>
      </c>
      <c r="H3107" s="32">
        <v>112</v>
      </c>
      <c r="I3107" s="33">
        <v>11941.44</v>
      </c>
      <c r="J3107" s="28" t="s">
        <v>27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17</v>
      </c>
      <c r="C3108" s="24">
        <v>44617.639834257003</v>
      </c>
      <c r="D3108" s="22" t="s">
        <v>9</v>
      </c>
      <c r="E3108" s="22" t="s">
        <v>20</v>
      </c>
      <c r="F3108" s="25">
        <v>10.076000000000001</v>
      </c>
      <c r="G3108" s="22" t="s">
        <v>40</v>
      </c>
      <c r="H3108" s="26">
        <v>873</v>
      </c>
      <c r="I3108" s="27">
        <v>8796.35</v>
      </c>
      <c r="J3108" s="22" t="s">
        <v>21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17</v>
      </c>
      <c r="C3109" s="30">
        <v>44617.639834377696</v>
      </c>
      <c r="D3109" s="28" t="s">
        <v>9</v>
      </c>
      <c r="E3109" s="28" t="s">
        <v>26</v>
      </c>
      <c r="F3109" s="31">
        <v>106.62</v>
      </c>
      <c r="G3109" s="28" t="s">
        <v>40</v>
      </c>
      <c r="H3109" s="32">
        <v>753</v>
      </c>
      <c r="I3109" s="33">
        <v>80284.86</v>
      </c>
      <c r="J3109" s="28" t="s">
        <v>27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17</v>
      </c>
      <c r="C3110" s="24">
        <v>44617.640656965101</v>
      </c>
      <c r="D3110" s="22" t="s">
        <v>9</v>
      </c>
      <c r="E3110" s="22" t="s">
        <v>20</v>
      </c>
      <c r="F3110" s="25">
        <v>10.082000000000001</v>
      </c>
      <c r="G3110" s="22" t="s">
        <v>40</v>
      </c>
      <c r="H3110" s="26">
        <v>900</v>
      </c>
      <c r="I3110" s="27">
        <v>9073.7999999999993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17</v>
      </c>
      <c r="C3111" s="30">
        <v>44617.640656967102</v>
      </c>
      <c r="D3111" s="28" t="s">
        <v>9</v>
      </c>
      <c r="E3111" s="28" t="s">
        <v>26</v>
      </c>
      <c r="F3111" s="31">
        <v>106.66</v>
      </c>
      <c r="G3111" s="28" t="s">
        <v>40</v>
      </c>
      <c r="H3111" s="32">
        <v>459</v>
      </c>
      <c r="I3111" s="33">
        <v>48956.94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17</v>
      </c>
      <c r="C3112" s="24">
        <v>44617.640656969103</v>
      </c>
      <c r="D3112" s="22" t="s">
        <v>9</v>
      </c>
      <c r="E3112" s="22" t="s">
        <v>26</v>
      </c>
      <c r="F3112" s="25">
        <v>106.66</v>
      </c>
      <c r="G3112" s="22" t="s">
        <v>40</v>
      </c>
      <c r="H3112" s="26">
        <v>1016</v>
      </c>
      <c r="I3112" s="27">
        <v>108366.56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17</v>
      </c>
      <c r="C3113" s="30">
        <v>44617.6406573036</v>
      </c>
      <c r="D3113" s="28" t="s">
        <v>9</v>
      </c>
      <c r="E3113" s="28" t="s">
        <v>26</v>
      </c>
      <c r="F3113" s="31">
        <v>106.64</v>
      </c>
      <c r="G3113" s="28" t="s">
        <v>40</v>
      </c>
      <c r="H3113" s="32">
        <v>1243</v>
      </c>
      <c r="I3113" s="33">
        <v>132553.51999999999</v>
      </c>
      <c r="J3113" s="28" t="s">
        <v>27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17</v>
      </c>
      <c r="C3114" s="24">
        <v>44617.640657303797</v>
      </c>
      <c r="D3114" s="22" t="s">
        <v>9</v>
      </c>
      <c r="E3114" s="22" t="s">
        <v>26</v>
      </c>
      <c r="F3114" s="25">
        <v>106.64</v>
      </c>
      <c r="G3114" s="22" t="s">
        <v>40</v>
      </c>
      <c r="H3114" s="26">
        <v>173</v>
      </c>
      <c r="I3114" s="27">
        <v>18448.72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17</v>
      </c>
      <c r="C3115" s="30">
        <v>44617.640987231498</v>
      </c>
      <c r="D3115" s="28" t="s">
        <v>9</v>
      </c>
      <c r="E3115" s="28" t="s">
        <v>20</v>
      </c>
      <c r="F3115" s="31">
        <v>10.08</v>
      </c>
      <c r="G3115" s="28" t="s">
        <v>40</v>
      </c>
      <c r="H3115" s="32">
        <v>964</v>
      </c>
      <c r="I3115" s="33">
        <v>9717.1200000000008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17</v>
      </c>
      <c r="C3116" s="24">
        <v>44617.640987345701</v>
      </c>
      <c r="D3116" s="22" t="s">
        <v>9</v>
      </c>
      <c r="E3116" s="22" t="s">
        <v>28</v>
      </c>
      <c r="F3116" s="25">
        <v>74.98</v>
      </c>
      <c r="G3116" s="22" t="s">
        <v>40</v>
      </c>
      <c r="H3116" s="26">
        <v>234</v>
      </c>
      <c r="I3116" s="27">
        <v>17545.32</v>
      </c>
      <c r="J3116" s="22" t="s">
        <v>29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17</v>
      </c>
      <c r="C3117" s="30">
        <v>44617.6409875764</v>
      </c>
      <c r="D3117" s="28" t="s">
        <v>9</v>
      </c>
      <c r="E3117" s="28" t="s">
        <v>28</v>
      </c>
      <c r="F3117" s="31">
        <v>74.98</v>
      </c>
      <c r="G3117" s="28" t="s">
        <v>40</v>
      </c>
      <c r="H3117" s="32">
        <v>10</v>
      </c>
      <c r="I3117" s="33">
        <v>749.8</v>
      </c>
      <c r="J3117" s="28" t="s">
        <v>29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17</v>
      </c>
      <c r="C3118" s="24">
        <v>44617.640987576699</v>
      </c>
      <c r="D3118" s="22" t="s">
        <v>9</v>
      </c>
      <c r="E3118" s="22" t="s">
        <v>28</v>
      </c>
      <c r="F3118" s="25">
        <v>74.98</v>
      </c>
      <c r="G3118" s="22" t="s">
        <v>40</v>
      </c>
      <c r="H3118" s="26">
        <v>575</v>
      </c>
      <c r="I3118" s="27">
        <v>43113.5</v>
      </c>
      <c r="J3118" s="22" t="s">
        <v>29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17</v>
      </c>
      <c r="C3119" s="30">
        <v>44617.641799999903</v>
      </c>
      <c r="D3119" s="28" t="s">
        <v>9</v>
      </c>
      <c r="E3119" s="28" t="s">
        <v>20</v>
      </c>
      <c r="F3119" s="31">
        <v>10.082000000000001</v>
      </c>
      <c r="G3119" s="28" t="s">
        <v>40</v>
      </c>
      <c r="H3119" s="32">
        <v>659</v>
      </c>
      <c r="I3119" s="33">
        <v>6644.04</v>
      </c>
      <c r="J3119" s="28" t="s">
        <v>21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17</v>
      </c>
      <c r="C3120" s="24">
        <v>44617.641800000398</v>
      </c>
      <c r="D3120" s="22" t="s">
        <v>9</v>
      </c>
      <c r="E3120" s="22" t="s">
        <v>20</v>
      </c>
      <c r="F3120" s="25">
        <v>10.082000000000001</v>
      </c>
      <c r="G3120" s="22" t="s">
        <v>40</v>
      </c>
      <c r="H3120" s="26">
        <v>185</v>
      </c>
      <c r="I3120" s="27">
        <v>1865.17</v>
      </c>
      <c r="J3120" s="22" t="s">
        <v>21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17</v>
      </c>
      <c r="C3121" s="30">
        <v>44617.641800490303</v>
      </c>
      <c r="D3121" s="28" t="s">
        <v>9</v>
      </c>
      <c r="E3121" s="28" t="s">
        <v>26</v>
      </c>
      <c r="F3121" s="31">
        <v>106.66</v>
      </c>
      <c r="G3121" s="28" t="s">
        <v>40</v>
      </c>
      <c r="H3121" s="32">
        <v>684</v>
      </c>
      <c r="I3121" s="33">
        <v>72955.44</v>
      </c>
      <c r="J3121" s="28" t="s">
        <v>27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17</v>
      </c>
      <c r="C3122" s="24">
        <v>44617.641800610203</v>
      </c>
      <c r="D3122" s="22" t="s">
        <v>9</v>
      </c>
      <c r="E3122" s="22" t="s">
        <v>26</v>
      </c>
      <c r="F3122" s="25">
        <v>106.66</v>
      </c>
      <c r="G3122" s="22" t="s">
        <v>40</v>
      </c>
      <c r="H3122" s="26">
        <v>602</v>
      </c>
      <c r="I3122" s="27">
        <v>64209.32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17</v>
      </c>
      <c r="C3123" s="30">
        <v>44617.641800610203</v>
      </c>
      <c r="D3123" s="28" t="s">
        <v>9</v>
      </c>
      <c r="E3123" s="28" t="s">
        <v>26</v>
      </c>
      <c r="F3123" s="31">
        <v>106.66</v>
      </c>
      <c r="G3123" s="28" t="s">
        <v>40</v>
      </c>
      <c r="H3123" s="32">
        <v>452</v>
      </c>
      <c r="I3123" s="33">
        <v>48210.32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17</v>
      </c>
      <c r="C3124" s="24">
        <v>44617.642382980303</v>
      </c>
      <c r="D3124" s="22" t="s">
        <v>9</v>
      </c>
      <c r="E3124" s="22" t="s">
        <v>26</v>
      </c>
      <c r="F3124" s="25">
        <v>106.64</v>
      </c>
      <c r="G3124" s="22" t="s">
        <v>40</v>
      </c>
      <c r="H3124" s="26">
        <v>73</v>
      </c>
      <c r="I3124" s="27">
        <v>7784.72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17</v>
      </c>
      <c r="C3125" s="30">
        <v>44617.642453981003</v>
      </c>
      <c r="D3125" s="28" t="s">
        <v>9</v>
      </c>
      <c r="E3125" s="28" t="s">
        <v>20</v>
      </c>
      <c r="F3125" s="31">
        <v>10.077999999999999</v>
      </c>
      <c r="G3125" s="28" t="s">
        <v>40</v>
      </c>
      <c r="H3125" s="32">
        <v>873</v>
      </c>
      <c r="I3125" s="33">
        <v>8798.09</v>
      </c>
      <c r="J3125" s="28" t="s">
        <v>21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17</v>
      </c>
      <c r="C3126" s="24">
        <v>44617.6426144988</v>
      </c>
      <c r="D3126" s="22" t="s">
        <v>9</v>
      </c>
      <c r="E3126" s="22" t="s">
        <v>26</v>
      </c>
      <c r="F3126" s="25">
        <v>106.68</v>
      </c>
      <c r="G3126" s="22" t="s">
        <v>40</v>
      </c>
      <c r="H3126" s="26">
        <v>34</v>
      </c>
      <c r="I3126" s="27">
        <v>3627.12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17</v>
      </c>
      <c r="C3127" s="30">
        <v>44617.642615827499</v>
      </c>
      <c r="D3127" s="28" t="s">
        <v>9</v>
      </c>
      <c r="E3127" s="28" t="s">
        <v>26</v>
      </c>
      <c r="F3127" s="31">
        <v>106.68</v>
      </c>
      <c r="G3127" s="28" t="s">
        <v>40</v>
      </c>
      <c r="H3127" s="32">
        <v>386</v>
      </c>
      <c r="I3127" s="33">
        <v>41178.480000000003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17</v>
      </c>
      <c r="C3128" s="24">
        <v>44617.642615839897</v>
      </c>
      <c r="D3128" s="22" t="s">
        <v>9</v>
      </c>
      <c r="E3128" s="22" t="s">
        <v>26</v>
      </c>
      <c r="F3128" s="25">
        <v>106.68</v>
      </c>
      <c r="G3128" s="22" t="s">
        <v>40</v>
      </c>
      <c r="H3128" s="26">
        <v>213</v>
      </c>
      <c r="I3128" s="27">
        <v>22722.84</v>
      </c>
      <c r="J3128" s="22" t="s">
        <v>24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17</v>
      </c>
      <c r="C3129" s="30">
        <v>44617.642639362602</v>
      </c>
      <c r="D3129" s="28" t="s">
        <v>9</v>
      </c>
      <c r="E3129" s="28" t="s">
        <v>26</v>
      </c>
      <c r="F3129" s="31">
        <v>106.68</v>
      </c>
      <c r="G3129" s="28" t="s">
        <v>40</v>
      </c>
      <c r="H3129" s="32">
        <v>715</v>
      </c>
      <c r="I3129" s="33">
        <v>76276.2</v>
      </c>
      <c r="J3129" s="28" t="s">
        <v>27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17</v>
      </c>
      <c r="C3130" s="24">
        <v>44617.642707623701</v>
      </c>
      <c r="D3130" s="22" t="s">
        <v>9</v>
      </c>
      <c r="E3130" s="22" t="s">
        <v>20</v>
      </c>
      <c r="F3130" s="25">
        <v>10.08</v>
      </c>
      <c r="G3130" s="22" t="s">
        <v>40</v>
      </c>
      <c r="H3130" s="26">
        <v>978</v>
      </c>
      <c r="I3130" s="27">
        <v>9858.24</v>
      </c>
      <c r="J3130" s="22" t="s">
        <v>22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17</v>
      </c>
      <c r="C3131" s="30">
        <v>44617.643116387197</v>
      </c>
      <c r="D3131" s="28" t="s">
        <v>9</v>
      </c>
      <c r="E3131" s="28" t="s">
        <v>26</v>
      </c>
      <c r="F3131" s="31">
        <v>106.66</v>
      </c>
      <c r="G3131" s="28" t="s">
        <v>40</v>
      </c>
      <c r="H3131" s="32">
        <v>1395</v>
      </c>
      <c r="I3131" s="33">
        <v>148790.70000000001</v>
      </c>
      <c r="J3131" s="28" t="s">
        <v>27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17</v>
      </c>
      <c r="C3132" s="24">
        <v>44617.643485613196</v>
      </c>
      <c r="D3132" s="22" t="s">
        <v>9</v>
      </c>
      <c r="E3132" s="22" t="s">
        <v>26</v>
      </c>
      <c r="F3132" s="25">
        <v>106.6</v>
      </c>
      <c r="G3132" s="22" t="s">
        <v>40</v>
      </c>
      <c r="H3132" s="26">
        <v>1322</v>
      </c>
      <c r="I3132" s="27">
        <v>140925.20000000001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17</v>
      </c>
      <c r="C3133" s="30">
        <v>44617.643669697602</v>
      </c>
      <c r="D3133" s="28" t="s">
        <v>9</v>
      </c>
      <c r="E3133" s="28" t="s">
        <v>20</v>
      </c>
      <c r="F3133" s="31">
        <v>10.074</v>
      </c>
      <c r="G3133" s="28" t="s">
        <v>40</v>
      </c>
      <c r="H3133" s="32">
        <v>874</v>
      </c>
      <c r="I3133" s="33">
        <v>8804.68</v>
      </c>
      <c r="J3133" s="28" t="s">
        <v>21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17</v>
      </c>
      <c r="C3134" s="24">
        <v>44617.6437884759</v>
      </c>
      <c r="D3134" s="22" t="s">
        <v>9</v>
      </c>
      <c r="E3134" s="22" t="s">
        <v>20</v>
      </c>
      <c r="F3134" s="25">
        <v>10.068</v>
      </c>
      <c r="G3134" s="22" t="s">
        <v>40</v>
      </c>
      <c r="H3134" s="26">
        <v>166</v>
      </c>
      <c r="I3134" s="27">
        <v>1671.29</v>
      </c>
      <c r="J3134" s="22" t="s">
        <v>21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17</v>
      </c>
      <c r="C3135" s="30">
        <v>44617.643788476198</v>
      </c>
      <c r="D3135" s="28" t="s">
        <v>9</v>
      </c>
      <c r="E3135" s="28" t="s">
        <v>20</v>
      </c>
      <c r="F3135" s="31">
        <v>10.068</v>
      </c>
      <c r="G3135" s="28" t="s">
        <v>40</v>
      </c>
      <c r="H3135" s="32">
        <v>219</v>
      </c>
      <c r="I3135" s="33">
        <v>2204.89</v>
      </c>
      <c r="J3135" s="28" t="s">
        <v>21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17</v>
      </c>
      <c r="C3136" s="24">
        <v>44617.6437884767</v>
      </c>
      <c r="D3136" s="22" t="s">
        <v>9</v>
      </c>
      <c r="E3136" s="22" t="s">
        <v>20</v>
      </c>
      <c r="F3136" s="25">
        <v>10.068</v>
      </c>
      <c r="G3136" s="22" t="s">
        <v>40</v>
      </c>
      <c r="H3136" s="26">
        <v>623</v>
      </c>
      <c r="I3136" s="27">
        <v>6272.36</v>
      </c>
      <c r="J3136" s="22" t="s">
        <v>21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17</v>
      </c>
      <c r="C3137" s="30">
        <v>44617.6439813666</v>
      </c>
      <c r="D3137" s="28" t="s">
        <v>9</v>
      </c>
      <c r="E3137" s="28" t="s">
        <v>26</v>
      </c>
      <c r="F3137" s="31">
        <v>106.58</v>
      </c>
      <c r="G3137" s="28" t="s">
        <v>40</v>
      </c>
      <c r="H3137" s="32">
        <v>484</v>
      </c>
      <c r="I3137" s="33">
        <v>51584.72</v>
      </c>
      <c r="J3137" s="28" t="s">
        <v>22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17</v>
      </c>
      <c r="C3138" s="24">
        <v>44617.643981370296</v>
      </c>
      <c r="D3138" s="22" t="s">
        <v>9</v>
      </c>
      <c r="E3138" s="22" t="s">
        <v>26</v>
      </c>
      <c r="F3138" s="25">
        <v>106.58</v>
      </c>
      <c r="G3138" s="22" t="s">
        <v>40</v>
      </c>
      <c r="H3138" s="26">
        <v>484</v>
      </c>
      <c r="I3138" s="27">
        <v>51584.72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17</v>
      </c>
      <c r="C3139" s="30">
        <v>44617.643981371402</v>
      </c>
      <c r="D3139" s="28" t="s">
        <v>9</v>
      </c>
      <c r="E3139" s="28" t="s">
        <v>26</v>
      </c>
      <c r="F3139" s="31">
        <v>106.58</v>
      </c>
      <c r="G3139" s="28" t="s">
        <v>40</v>
      </c>
      <c r="H3139" s="32">
        <v>355</v>
      </c>
      <c r="I3139" s="33">
        <v>37835.9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17</v>
      </c>
      <c r="C3140" s="24">
        <v>44617.643981372697</v>
      </c>
      <c r="D3140" s="22" t="s">
        <v>9</v>
      </c>
      <c r="E3140" s="22" t="s">
        <v>26</v>
      </c>
      <c r="F3140" s="25">
        <v>106.58</v>
      </c>
      <c r="G3140" s="22" t="s">
        <v>40</v>
      </c>
      <c r="H3140" s="26">
        <v>129</v>
      </c>
      <c r="I3140" s="27">
        <v>13748.82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17</v>
      </c>
      <c r="C3141" s="30">
        <v>44617.643981373898</v>
      </c>
      <c r="D3141" s="28" t="s">
        <v>9</v>
      </c>
      <c r="E3141" s="28" t="s">
        <v>26</v>
      </c>
      <c r="F3141" s="31">
        <v>106.58</v>
      </c>
      <c r="G3141" s="28" t="s">
        <v>40</v>
      </c>
      <c r="H3141" s="32">
        <v>358</v>
      </c>
      <c r="I3141" s="33">
        <v>38155.64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17</v>
      </c>
      <c r="C3142" s="24">
        <v>44617.644683225997</v>
      </c>
      <c r="D3142" s="22" t="s">
        <v>9</v>
      </c>
      <c r="E3142" s="22" t="s">
        <v>20</v>
      </c>
      <c r="F3142" s="25">
        <v>10.061999999999999</v>
      </c>
      <c r="G3142" s="22" t="s">
        <v>40</v>
      </c>
      <c r="H3142" s="26">
        <v>386</v>
      </c>
      <c r="I3142" s="27">
        <v>3883.93</v>
      </c>
      <c r="J3142" s="22" t="s">
        <v>21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17</v>
      </c>
      <c r="C3143" s="30">
        <v>44617.644817596898</v>
      </c>
      <c r="D3143" s="28" t="s">
        <v>9</v>
      </c>
      <c r="E3143" s="28" t="s">
        <v>20</v>
      </c>
      <c r="F3143" s="31">
        <v>10.061999999999999</v>
      </c>
      <c r="G3143" s="28" t="s">
        <v>40</v>
      </c>
      <c r="H3143" s="32">
        <v>966</v>
      </c>
      <c r="I3143" s="33">
        <v>9719.89</v>
      </c>
      <c r="J3143" s="28" t="s">
        <v>21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17</v>
      </c>
      <c r="C3144" s="24">
        <v>44617.6448283438</v>
      </c>
      <c r="D3144" s="22" t="s">
        <v>9</v>
      </c>
      <c r="E3144" s="22" t="s">
        <v>26</v>
      </c>
      <c r="F3144" s="25">
        <v>106.44</v>
      </c>
      <c r="G3144" s="22" t="s">
        <v>40</v>
      </c>
      <c r="H3144" s="26">
        <v>121</v>
      </c>
      <c r="I3144" s="27">
        <v>12879.24</v>
      </c>
      <c r="J3144" s="22" t="s">
        <v>23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17</v>
      </c>
      <c r="C3145" s="30">
        <v>44617.644828344201</v>
      </c>
      <c r="D3145" s="28" t="s">
        <v>9</v>
      </c>
      <c r="E3145" s="28" t="s">
        <v>26</v>
      </c>
      <c r="F3145" s="31">
        <v>106.44</v>
      </c>
      <c r="G3145" s="28" t="s">
        <v>40</v>
      </c>
      <c r="H3145" s="32">
        <v>629</v>
      </c>
      <c r="I3145" s="33">
        <v>66950.759999999995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17</v>
      </c>
      <c r="C3146" s="24">
        <v>44617.644889165102</v>
      </c>
      <c r="D3146" s="22" t="s">
        <v>9</v>
      </c>
      <c r="E3146" s="22" t="s">
        <v>26</v>
      </c>
      <c r="F3146" s="25">
        <v>106.42</v>
      </c>
      <c r="G3146" s="22" t="s">
        <v>40</v>
      </c>
      <c r="H3146" s="26">
        <v>1174</v>
      </c>
      <c r="I3146" s="27">
        <v>124937.08</v>
      </c>
      <c r="J3146" s="22" t="s">
        <v>27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17</v>
      </c>
      <c r="C3147" s="30">
        <v>44617.644889230702</v>
      </c>
      <c r="D3147" s="28" t="s">
        <v>9</v>
      </c>
      <c r="E3147" s="28" t="s">
        <v>26</v>
      </c>
      <c r="F3147" s="31">
        <v>106.42</v>
      </c>
      <c r="G3147" s="28" t="s">
        <v>40</v>
      </c>
      <c r="H3147" s="32">
        <v>7</v>
      </c>
      <c r="I3147" s="33">
        <v>744.94</v>
      </c>
      <c r="J3147" s="28" t="s">
        <v>27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17</v>
      </c>
      <c r="C3148" s="24">
        <v>44617.6452564598</v>
      </c>
      <c r="D3148" s="22" t="s">
        <v>9</v>
      </c>
      <c r="E3148" s="22" t="s">
        <v>20</v>
      </c>
      <c r="F3148" s="25">
        <v>10.050000000000001</v>
      </c>
      <c r="G3148" s="22" t="s">
        <v>40</v>
      </c>
      <c r="H3148" s="26">
        <v>172</v>
      </c>
      <c r="I3148" s="27">
        <v>1728.6</v>
      </c>
      <c r="J3148" s="22" t="s">
        <v>21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17</v>
      </c>
      <c r="C3149" s="30">
        <v>44617.6452564602</v>
      </c>
      <c r="D3149" s="28" t="s">
        <v>9</v>
      </c>
      <c r="E3149" s="28" t="s">
        <v>20</v>
      </c>
      <c r="F3149" s="31">
        <v>10.050000000000001</v>
      </c>
      <c r="G3149" s="28" t="s">
        <v>40</v>
      </c>
      <c r="H3149" s="32">
        <v>220</v>
      </c>
      <c r="I3149" s="33">
        <v>2211</v>
      </c>
      <c r="J3149" s="28" t="s">
        <v>21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17</v>
      </c>
      <c r="C3150" s="24">
        <v>44617.645256460397</v>
      </c>
      <c r="D3150" s="22" t="s">
        <v>9</v>
      </c>
      <c r="E3150" s="22" t="s">
        <v>20</v>
      </c>
      <c r="F3150" s="25">
        <v>10.050000000000001</v>
      </c>
      <c r="G3150" s="22" t="s">
        <v>40</v>
      </c>
      <c r="H3150" s="26">
        <v>605</v>
      </c>
      <c r="I3150" s="27">
        <v>6080.25</v>
      </c>
      <c r="J3150" s="22" t="s">
        <v>21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17</v>
      </c>
      <c r="C3151" s="30">
        <v>44617.645326051897</v>
      </c>
      <c r="D3151" s="28" t="s">
        <v>9</v>
      </c>
      <c r="E3151" s="28" t="s">
        <v>26</v>
      </c>
      <c r="F3151" s="31">
        <v>106.36</v>
      </c>
      <c r="G3151" s="28" t="s">
        <v>40</v>
      </c>
      <c r="H3151" s="32">
        <v>845</v>
      </c>
      <c r="I3151" s="33">
        <v>89874.2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17</v>
      </c>
      <c r="C3152" s="24">
        <v>44617.645326052101</v>
      </c>
      <c r="D3152" s="22" t="s">
        <v>9</v>
      </c>
      <c r="E3152" s="22" t="s">
        <v>26</v>
      </c>
      <c r="F3152" s="25">
        <v>106.36</v>
      </c>
      <c r="G3152" s="22" t="s">
        <v>40</v>
      </c>
      <c r="H3152" s="26">
        <v>600</v>
      </c>
      <c r="I3152" s="27">
        <v>63816</v>
      </c>
      <c r="J3152" s="22" t="s">
        <v>27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17</v>
      </c>
      <c r="C3153" s="30">
        <v>44617.645326053003</v>
      </c>
      <c r="D3153" s="28" t="s">
        <v>9</v>
      </c>
      <c r="E3153" s="28" t="s">
        <v>26</v>
      </c>
      <c r="F3153" s="31">
        <v>106.36</v>
      </c>
      <c r="G3153" s="28" t="s">
        <v>40</v>
      </c>
      <c r="H3153" s="32">
        <v>511</v>
      </c>
      <c r="I3153" s="33">
        <v>54349.96</v>
      </c>
      <c r="J3153" s="28" t="s">
        <v>27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17</v>
      </c>
      <c r="C3154" s="24">
        <v>44617.645941961397</v>
      </c>
      <c r="D3154" s="22" t="s">
        <v>9</v>
      </c>
      <c r="E3154" s="22" t="s">
        <v>20</v>
      </c>
      <c r="F3154" s="25">
        <v>10.050000000000001</v>
      </c>
      <c r="G3154" s="22" t="s">
        <v>40</v>
      </c>
      <c r="H3154" s="26">
        <v>844</v>
      </c>
      <c r="I3154" s="27">
        <v>8482.2000000000007</v>
      </c>
      <c r="J3154" s="22" t="s">
        <v>21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17</v>
      </c>
      <c r="C3155" s="30">
        <v>44617.645960395603</v>
      </c>
      <c r="D3155" s="28" t="s">
        <v>9</v>
      </c>
      <c r="E3155" s="28" t="s">
        <v>26</v>
      </c>
      <c r="F3155" s="31">
        <v>106.4</v>
      </c>
      <c r="G3155" s="28" t="s">
        <v>40</v>
      </c>
      <c r="H3155" s="32">
        <v>283</v>
      </c>
      <c r="I3155" s="33">
        <v>30111.200000000001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17</v>
      </c>
      <c r="C3156" s="24">
        <v>44617.645960451599</v>
      </c>
      <c r="D3156" s="22" t="s">
        <v>9</v>
      </c>
      <c r="E3156" s="22" t="s">
        <v>26</v>
      </c>
      <c r="F3156" s="25">
        <v>106.4</v>
      </c>
      <c r="G3156" s="22" t="s">
        <v>40</v>
      </c>
      <c r="H3156" s="26">
        <v>418</v>
      </c>
      <c r="I3156" s="27">
        <v>44475.199999999997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17</v>
      </c>
      <c r="C3157" s="30">
        <v>44617.645960492599</v>
      </c>
      <c r="D3157" s="28" t="s">
        <v>9</v>
      </c>
      <c r="E3157" s="28" t="s">
        <v>26</v>
      </c>
      <c r="F3157" s="31">
        <v>106.4</v>
      </c>
      <c r="G3157" s="28" t="s">
        <v>40</v>
      </c>
      <c r="H3157" s="32">
        <v>102</v>
      </c>
      <c r="I3157" s="33">
        <v>10852.8</v>
      </c>
      <c r="J3157" s="28" t="s">
        <v>27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17</v>
      </c>
      <c r="C3158" s="24">
        <v>44617.645960492599</v>
      </c>
      <c r="D3158" s="22" t="s">
        <v>9</v>
      </c>
      <c r="E3158" s="22" t="s">
        <v>26</v>
      </c>
      <c r="F3158" s="25">
        <v>106.4</v>
      </c>
      <c r="G3158" s="22" t="s">
        <v>40</v>
      </c>
      <c r="H3158" s="26">
        <v>418</v>
      </c>
      <c r="I3158" s="27">
        <v>44475.199999999997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17</v>
      </c>
      <c r="C3159" s="30">
        <v>44617.645965709497</v>
      </c>
      <c r="D3159" s="28" t="s">
        <v>9</v>
      </c>
      <c r="E3159" s="28" t="s">
        <v>26</v>
      </c>
      <c r="F3159" s="31">
        <v>106.4</v>
      </c>
      <c r="G3159" s="28" t="s">
        <v>40</v>
      </c>
      <c r="H3159" s="32">
        <v>283</v>
      </c>
      <c r="I3159" s="33">
        <v>30111.200000000001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17</v>
      </c>
      <c r="C3160" s="24">
        <v>44617.645975893</v>
      </c>
      <c r="D3160" s="22" t="s">
        <v>9</v>
      </c>
      <c r="E3160" s="22" t="s">
        <v>26</v>
      </c>
      <c r="F3160" s="25">
        <v>106.4</v>
      </c>
      <c r="G3160" s="22" t="s">
        <v>40</v>
      </c>
      <c r="H3160" s="26">
        <v>71</v>
      </c>
      <c r="I3160" s="27">
        <v>7554.4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17</v>
      </c>
      <c r="C3161" s="30">
        <v>44617.6459758942</v>
      </c>
      <c r="D3161" s="28" t="s">
        <v>9</v>
      </c>
      <c r="E3161" s="28" t="s">
        <v>26</v>
      </c>
      <c r="F3161" s="31">
        <v>106.4</v>
      </c>
      <c r="G3161" s="28" t="s">
        <v>40</v>
      </c>
      <c r="H3161" s="32">
        <v>212</v>
      </c>
      <c r="I3161" s="33">
        <v>22556.799999999999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17</v>
      </c>
      <c r="C3162" s="24">
        <v>44617.645975894498</v>
      </c>
      <c r="D3162" s="22" t="s">
        <v>9</v>
      </c>
      <c r="E3162" s="22" t="s">
        <v>26</v>
      </c>
      <c r="F3162" s="25">
        <v>106.4</v>
      </c>
      <c r="G3162" s="22" t="s">
        <v>40</v>
      </c>
      <c r="H3162" s="26">
        <v>199</v>
      </c>
      <c r="I3162" s="27">
        <v>21173.599999999999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17</v>
      </c>
      <c r="C3163" s="30">
        <v>44617.645975991902</v>
      </c>
      <c r="D3163" s="28" t="s">
        <v>9</v>
      </c>
      <c r="E3163" s="28" t="s">
        <v>26</v>
      </c>
      <c r="F3163" s="31">
        <v>106.4</v>
      </c>
      <c r="G3163" s="28" t="s">
        <v>40</v>
      </c>
      <c r="H3163" s="32">
        <v>262</v>
      </c>
      <c r="I3163" s="33">
        <v>27876.799999999999</v>
      </c>
      <c r="J3163" s="28" t="s">
        <v>27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17</v>
      </c>
      <c r="C3164" s="24">
        <v>44617.645976109299</v>
      </c>
      <c r="D3164" s="22" t="s">
        <v>9</v>
      </c>
      <c r="E3164" s="22" t="s">
        <v>26</v>
      </c>
      <c r="F3164" s="25">
        <v>106.4</v>
      </c>
      <c r="G3164" s="22" t="s">
        <v>40</v>
      </c>
      <c r="H3164" s="26">
        <v>55</v>
      </c>
      <c r="I3164" s="27">
        <v>5852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17</v>
      </c>
      <c r="C3165" s="30">
        <v>44617.646703838502</v>
      </c>
      <c r="D3165" s="28" t="s">
        <v>9</v>
      </c>
      <c r="E3165" s="28" t="s">
        <v>26</v>
      </c>
      <c r="F3165" s="31">
        <v>106.56</v>
      </c>
      <c r="G3165" s="28" t="s">
        <v>40</v>
      </c>
      <c r="H3165" s="32">
        <v>1442</v>
      </c>
      <c r="I3165" s="33">
        <v>153659.51999999999</v>
      </c>
      <c r="J3165" s="28" t="s">
        <v>27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17</v>
      </c>
      <c r="C3166" s="24">
        <v>44617.646703890699</v>
      </c>
      <c r="D3166" s="22" t="s">
        <v>9</v>
      </c>
      <c r="E3166" s="22" t="s">
        <v>26</v>
      </c>
      <c r="F3166" s="25">
        <v>106.56</v>
      </c>
      <c r="G3166" s="22" t="s">
        <v>40</v>
      </c>
      <c r="H3166" s="26">
        <v>785</v>
      </c>
      <c r="I3166" s="27">
        <v>83649.600000000006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17</v>
      </c>
      <c r="C3167" s="30">
        <v>44617.646703935199</v>
      </c>
      <c r="D3167" s="28" t="s">
        <v>9</v>
      </c>
      <c r="E3167" s="28" t="s">
        <v>26</v>
      </c>
      <c r="F3167" s="31">
        <v>106.56</v>
      </c>
      <c r="G3167" s="28" t="s">
        <v>40</v>
      </c>
      <c r="H3167" s="32">
        <v>1</v>
      </c>
      <c r="I3167" s="33">
        <v>106.56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17</v>
      </c>
      <c r="C3168" s="24">
        <v>44617.646703955797</v>
      </c>
      <c r="D3168" s="22" t="s">
        <v>9</v>
      </c>
      <c r="E3168" s="22" t="s">
        <v>26</v>
      </c>
      <c r="F3168" s="25">
        <v>106.56</v>
      </c>
      <c r="G3168" s="22" t="s">
        <v>40</v>
      </c>
      <c r="H3168" s="26">
        <v>151</v>
      </c>
      <c r="I3168" s="27">
        <v>16090.56</v>
      </c>
      <c r="J3168" s="22" t="s">
        <v>22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17</v>
      </c>
      <c r="C3169" s="30">
        <v>44617.6469966851</v>
      </c>
      <c r="D3169" s="28" t="s">
        <v>9</v>
      </c>
      <c r="E3169" s="28" t="s">
        <v>20</v>
      </c>
      <c r="F3169" s="31">
        <v>10.068</v>
      </c>
      <c r="G3169" s="28" t="s">
        <v>40</v>
      </c>
      <c r="H3169" s="32">
        <v>957</v>
      </c>
      <c r="I3169" s="33">
        <v>9635.08</v>
      </c>
      <c r="J3169" s="28" t="s">
        <v>21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17</v>
      </c>
      <c r="C3170" s="24">
        <v>44617.647203415203</v>
      </c>
      <c r="D3170" s="22" t="s">
        <v>9</v>
      </c>
      <c r="E3170" s="22" t="s">
        <v>26</v>
      </c>
      <c r="F3170" s="25">
        <v>106.6</v>
      </c>
      <c r="G3170" s="22" t="s">
        <v>40</v>
      </c>
      <c r="H3170" s="26">
        <v>183</v>
      </c>
      <c r="I3170" s="27">
        <v>19507.8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17</v>
      </c>
      <c r="C3171" s="30">
        <v>44617.647203416403</v>
      </c>
      <c r="D3171" s="28" t="s">
        <v>9</v>
      </c>
      <c r="E3171" s="28" t="s">
        <v>26</v>
      </c>
      <c r="F3171" s="31">
        <v>106.6</v>
      </c>
      <c r="G3171" s="28" t="s">
        <v>40</v>
      </c>
      <c r="H3171" s="32">
        <v>639</v>
      </c>
      <c r="I3171" s="33">
        <v>68117.399999999994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17</v>
      </c>
      <c r="C3172" s="24">
        <v>44617.647203512301</v>
      </c>
      <c r="D3172" s="22" t="s">
        <v>9</v>
      </c>
      <c r="E3172" s="22" t="s">
        <v>26</v>
      </c>
      <c r="F3172" s="25">
        <v>106.6</v>
      </c>
      <c r="G3172" s="22" t="s">
        <v>40</v>
      </c>
      <c r="H3172" s="26">
        <v>1509</v>
      </c>
      <c r="I3172" s="27">
        <v>160859.4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17</v>
      </c>
      <c r="C3173" s="30">
        <v>44617.6472035142</v>
      </c>
      <c r="D3173" s="28" t="s">
        <v>9</v>
      </c>
      <c r="E3173" s="28" t="s">
        <v>20</v>
      </c>
      <c r="F3173" s="31">
        <v>10.066000000000001</v>
      </c>
      <c r="G3173" s="28" t="s">
        <v>40</v>
      </c>
      <c r="H3173" s="32">
        <v>1221</v>
      </c>
      <c r="I3173" s="33">
        <v>12290.59</v>
      </c>
      <c r="J3173" s="28" t="s">
        <v>21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17</v>
      </c>
      <c r="C3174" s="24">
        <v>44617.6472036294</v>
      </c>
      <c r="D3174" s="22" t="s">
        <v>9</v>
      </c>
      <c r="E3174" s="22" t="s">
        <v>26</v>
      </c>
      <c r="F3174" s="25">
        <v>106.6</v>
      </c>
      <c r="G3174" s="22" t="s">
        <v>40</v>
      </c>
      <c r="H3174" s="26">
        <v>158</v>
      </c>
      <c r="I3174" s="27">
        <v>16842.8</v>
      </c>
      <c r="J3174" s="22" t="s">
        <v>23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17</v>
      </c>
      <c r="C3175" s="30">
        <v>44617.647561563601</v>
      </c>
      <c r="D3175" s="28" t="s">
        <v>9</v>
      </c>
      <c r="E3175" s="28" t="s">
        <v>20</v>
      </c>
      <c r="F3175" s="31">
        <v>10.076000000000001</v>
      </c>
      <c r="G3175" s="28" t="s">
        <v>40</v>
      </c>
      <c r="H3175" s="32">
        <v>864</v>
      </c>
      <c r="I3175" s="33">
        <v>8705.66</v>
      </c>
      <c r="J3175" s="28" t="s">
        <v>21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17</v>
      </c>
      <c r="C3176" s="24">
        <v>44617.647713793704</v>
      </c>
      <c r="D3176" s="22" t="s">
        <v>9</v>
      </c>
      <c r="E3176" s="22" t="s">
        <v>26</v>
      </c>
      <c r="F3176" s="25">
        <v>106.66</v>
      </c>
      <c r="G3176" s="22" t="s">
        <v>40</v>
      </c>
      <c r="H3176" s="26">
        <v>637</v>
      </c>
      <c r="I3176" s="27">
        <v>67942.42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17</v>
      </c>
      <c r="C3177" s="30">
        <v>44617.647713794096</v>
      </c>
      <c r="D3177" s="28" t="s">
        <v>9</v>
      </c>
      <c r="E3177" s="28" t="s">
        <v>26</v>
      </c>
      <c r="F3177" s="31">
        <v>106.66</v>
      </c>
      <c r="G3177" s="28" t="s">
        <v>40</v>
      </c>
      <c r="H3177" s="32">
        <v>526</v>
      </c>
      <c r="I3177" s="33">
        <v>56103.16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17</v>
      </c>
      <c r="C3178" s="24">
        <v>44617.647713890401</v>
      </c>
      <c r="D3178" s="22" t="s">
        <v>9</v>
      </c>
      <c r="E3178" s="22" t="s">
        <v>26</v>
      </c>
      <c r="F3178" s="25">
        <v>106.66</v>
      </c>
      <c r="G3178" s="22" t="s">
        <v>40</v>
      </c>
      <c r="H3178" s="26">
        <v>347</v>
      </c>
      <c r="I3178" s="27">
        <v>37011.019999999997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17</v>
      </c>
      <c r="C3179" s="30">
        <v>44617.647713890699</v>
      </c>
      <c r="D3179" s="28" t="s">
        <v>9</v>
      </c>
      <c r="E3179" s="28" t="s">
        <v>26</v>
      </c>
      <c r="F3179" s="31">
        <v>106.66</v>
      </c>
      <c r="G3179" s="28" t="s">
        <v>40</v>
      </c>
      <c r="H3179" s="32">
        <v>347</v>
      </c>
      <c r="I3179" s="33">
        <v>37011.019999999997</v>
      </c>
      <c r="J3179" s="28" t="s">
        <v>22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17</v>
      </c>
      <c r="C3180" s="24">
        <v>44617.647713894097</v>
      </c>
      <c r="D3180" s="22" t="s">
        <v>9</v>
      </c>
      <c r="E3180" s="22" t="s">
        <v>26</v>
      </c>
      <c r="F3180" s="25">
        <v>106.66</v>
      </c>
      <c r="G3180" s="22" t="s">
        <v>40</v>
      </c>
      <c r="H3180" s="26">
        <v>255</v>
      </c>
      <c r="I3180" s="27">
        <v>27198.3</v>
      </c>
      <c r="J3180" s="22" t="s">
        <v>22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17</v>
      </c>
      <c r="C3181" s="30">
        <v>44617.648071842501</v>
      </c>
      <c r="D3181" s="28" t="s">
        <v>9</v>
      </c>
      <c r="E3181" s="28" t="s">
        <v>20</v>
      </c>
      <c r="F3181" s="31">
        <v>10.082000000000001</v>
      </c>
      <c r="G3181" s="28" t="s">
        <v>40</v>
      </c>
      <c r="H3181" s="32">
        <v>886</v>
      </c>
      <c r="I3181" s="33">
        <v>8932.65</v>
      </c>
      <c r="J3181" s="28" t="s">
        <v>21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17</v>
      </c>
      <c r="C3182" s="24">
        <v>44617.648339095504</v>
      </c>
      <c r="D3182" s="22" t="s">
        <v>9</v>
      </c>
      <c r="E3182" s="22" t="s">
        <v>26</v>
      </c>
      <c r="F3182" s="25">
        <v>106.82</v>
      </c>
      <c r="G3182" s="22" t="s">
        <v>40</v>
      </c>
      <c r="H3182" s="26">
        <v>580</v>
      </c>
      <c r="I3182" s="27">
        <v>61955.6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17</v>
      </c>
      <c r="C3183" s="30">
        <v>44617.648339095598</v>
      </c>
      <c r="D3183" s="28" t="s">
        <v>9</v>
      </c>
      <c r="E3183" s="28" t="s">
        <v>26</v>
      </c>
      <c r="F3183" s="31">
        <v>106.82</v>
      </c>
      <c r="G3183" s="28" t="s">
        <v>40</v>
      </c>
      <c r="H3183" s="32">
        <v>779</v>
      </c>
      <c r="I3183" s="33">
        <v>83212.78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17</v>
      </c>
      <c r="C3184" s="24">
        <v>44617.648339095598</v>
      </c>
      <c r="D3184" s="22" t="s">
        <v>9</v>
      </c>
      <c r="E3184" s="22" t="s">
        <v>26</v>
      </c>
      <c r="F3184" s="25">
        <v>106.82</v>
      </c>
      <c r="G3184" s="22" t="s">
        <v>40</v>
      </c>
      <c r="H3184" s="26">
        <v>81</v>
      </c>
      <c r="I3184" s="27">
        <v>8652.42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17</v>
      </c>
      <c r="C3185" s="30">
        <v>44617.648339192099</v>
      </c>
      <c r="D3185" s="28" t="s">
        <v>9</v>
      </c>
      <c r="E3185" s="28" t="s">
        <v>26</v>
      </c>
      <c r="F3185" s="31">
        <v>106.82</v>
      </c>
      <c r="G3185" s="28" t="s">
        <v>40</v>
      </c>
      <c r="H3185" s="32">
        <v>316</v>
      </c>
      <c r="I3185" s="33">
        <v>33755.120000000003</v>
      </c>
      <c r="J3185" s="28" t="s">
        <v>22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17</v>
      </c>
      <c r="C3186" s="24">
        <v>44617.648339193802</v>
      </c>
      <c r="D3186" s="22" t="s">
        <v>9</v>
      </c>
      <c r="E3186" s="22" t="s">
        <v>26</v>
      </c>
      <c r="F3186" s="25">
        <v>106.82</v>
      </c>
      <c r="G3186" s="22" t="s">
        <v>40</v>
      </c>
      <c r="H3186" s="26">
        <v>11</v>
      </c>
      <c r="I3186" s="27">
        <v>1175.02</v>
      </c>
      <c r="J3186" s="22" t="s">
        <v>22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17</v>
      </c>
      <c r="C3187" s="30">
        <v>44617.648339195002</v>
      </c>
      <c r="D3187" s="28" t="s">
        <v>9</v>
      </c>
      <c r="E3187" s="28" t="s">
        <v>26</v>
      </c>
      <c r="F3187" s="31">
        <v>106.82</v>
      </c>
      <c r="G3187" s="28" t="s">
        <v>40</v>
      </c>
      <c r="H3187" s="32">
        <v>305</v>
      </c>
      <c r="I3187" s="33">
        <v>32580.1</v>
      </c>
      <c r="J3187" s="28" t="s">
        <v>22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17</v>
      </c>
      <c r="C3188" s="24">
        <v>44617.648339210697</v>
      </c>
      <c r="D3188" s="22" t="s">
        <v>9</v>
      </c>
      <c r="E3188" s="22" t="s">
        <v>26</v>
      </c>
      <c r="F3188" s="25">
        <v>106.82</v>
      </c>
      <c r="G3188" s="22" t="s">
        <v>40</v>
      </c>
      <c r="H3188" s="26">
        <v>316</v>
      </c>
      <c r="I3188" s="27">
        <v>33755.120000000003</v>
      </c>
      <c r="J3188" s="22" t="s">
        <v>22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17</v>
      </c>
      <c r="C3189" s="30">
        <v>44617.648339211999</v>
      </c>
      <c r="D3189" s="28" t="s">
        <v>9</v>
      </c>
      <c r="E3189" s="28" t="s">
        <v>26</v>
      </c>
      <c r="F3189" s="31">
        <v>106.82</v>
      </c>
      <c r="G3189" s="28" t="s">
        <v>40</v>
      </c>
      <c r="H3189" s="32">
        <v>96</v>
      </c>
      <c r="I3189" s="33">
        <v>10254.719999999999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17</v>
      </c>
      <c r="C3190" s="24">
        <v>44617.648339332001</v>
      </c>
      <c r="D3190" s="22" t="s">
        <v>9</v>
      </c>
      <c r="E3190" s="22" t="s">
        <v>26</v>
      </c>
      <c r="F3190" s="25">
        <v>106.82</v>
      </c>
      <c r="G3190" s="22" t="s">
        <v>40</v>
      </c>
      <c r="H3190" s="26">
        <v>61</v>
      </c>
      <c r="I3190" s="27">
        <v>6516.02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17</v>
      </c>
      <c r="C3191" s="30">
        <v>44617.6484079082</v>
      </c>
      <c r="D3191" s="28" t="s">
        <v>9</v>
      </c>
      <c r="E3191" s="28" t="s">
        <v>20</v>
      </c>
      <c r="F3191" s="31">
        <v>10.087999999999999</v>
      </c>
      <c r="G3191" s="28" t="s">
        <v>40</v>
      </c>
      <c r="H3191" s="32">
        <v>909</v>
      </c>
      <c r="I3191" s="33">
        <v>9169.99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17</v>
      </c>
      <c r="C3192" s="24">
        <v>44617.649009706402</v>
      </c>
      <c r="D3192" s="22" t="s">
        <v>9</v>
      </c>
      <c r="E3192" s="22" t="s">
        <v>20</v>
      </c>
      <c r="F3192" s="25">
        <v>10.1</v>
      </c>
      <c r="G3192" s="22" t="s">
        <v>40</v>
      </c>
      <c r="H3192" s="26">
        <v>963</v>
      </c>
      <c r="I3192" s="27">
        <v>9726.2999999999993</v>
      </c>
      <c r="J3192" s="22" t="s">
        <v>21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17</v>
      </c>
      <c r="C3193" s="30">
        <v>44617.649023776299</v>
      </c>
      <c r="D3193" s="28" t="s">
        <v>9</v>
      </c>
      <c r="E3193" s="28" t="s">
        <v>26</v>
      </c>
      <c r="F3193" s="31">
        <v>106.88</v>
      </c>
      <c r="G3193" s="28" t="s">
        <v>40</v>
      </c>
      <c r="H3193" s="32">
        <v>34</v>
      </c>
      <c r="I3193" s="33">
        <v>3633.92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17</v>
      </c>
      <c r="C3194" s="24">
        <v>44617.6492465544</v>
      </c>
      <c r="D3194" s="22" t="s">
        <v>9</v>
      </c>
      <c r="E3194" s="22" t="s">
        <v>26</v>
      </c>
      <c r="F3194" s="25">
        <v>106.96</v>
      </c>
      <c r="G3194" s="22" t="s">
        <v>40</v>
      </c>
      <c r="H3194" s="26">
        <v>1235</v>
      </c>
      <c r="I3194" s="27">
        <v>132095.6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17</v>
      </c>
      <c r="C3195" s="30">
        <v>44617.6492465544</v>
      </c>
      <c r="D3195" s="28" t="s">
        <v>9</v>
      </c>
      <c r="E3195" s="28" t="s">
        <v>26</v>
      </c>
      <c r="F3195" s="31">
        <v>106.96</v>
      </c>
      <c r="G3195" s="28" t="s">
        <v>40</v>
      </c>
      <c r="H3195" s="32">
        <v>800</v>
      </c>
      <c r="I3195" s="33">
        <v>85568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17</v>
      </c>
      <c r="C3196" s="24">
        <v>44617.6492465544</v>
      </c>
      <c r="D3196" s="22" t="s">
        <v>9</v>
      </c>
      <c r="E3196" s="22" t="s">
        <v>26</v>
      </c>
      <c r="F3196" s="25">
        <v>106.96</v>
      </c>
      <c r="G3196" s="22" t="s">
        <v>40</v>
      </c>
      <c r="H3196" s="26">
        <v>298</v>
      </c>
      <c r="I3196" s="27">
        <v>31874.080000000002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17</v>
      </c>
      <c r="C3197" s="30">
        <v>44617.649246705601</v>
      </c>
      <c r="D3197" s="28" t="s">
        <v>9</v>
      </c>
      <c r="E3197" s="28" t="s">
        <v>26</v>
      </c>
      <c r="F3197" s="31">
        <v>106.96</v>
      </c>
      <c r="G3197" s="28" t="s">
        <v>40</v>
      </c>
      <c r="H3197" s="32">
        <v>92</v>
      </c>
      <c r="I3197" s="33">
        <v>9840.32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17</v>
      </c>
      <c r="C3198" s="24">
        <v>44617.649246712499</v>
      </c>
      <c r="D3198" s="22" t="s">
        <v>9</v>
      </c>
      <c r="E3198" s="22" t="s">
        <v>26</v>
      </c>
      <c r="F3198" s="25">
        <v>106.96</v>
      </c>
      <c r="G3198" s="22" t="s">
        <v>40</v>
      </c>
      <c r="H3198" s="26">
        <v>7</v>
      </c>
      <c r="I3198" s="27">
        <v>748.72</v>
      </c>
      <c r="J3198" s="22" t="s">
        <v>22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17</v>
      </c>
      <c r="C3199" s="30">
        <v>44617.649571955699</v>
      </c>
      <c r="D3199" s="28" t="s">
        <v>9</v>
      </c>
      <c r="E3199" s="28" t="s">
        <v>20</v>
      </c>
      <c r="F3199" s="31">
        <v>10.103999999999999</v>
      </c>
      <c r="G3199" s="28" t="s">
        <v>40</v>
      </c>
      <c r="H3199" s="32">
        <v>865</v>
      </c>
      <c r="I3199" s="33">
        <v>8739.9599999999991</v>
      </c>
      <c r="J3199" s="28" t="s">
        <v>21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17</v>
      </c>
      <c r="C3200" s="24">
        <v>44617.649713989304</v>
      </c>
      <c r="D3200" s="22" t="s">
        <v>9</v>
      </c>
      <c r="E3200" s="22" t="s">
        <v>26</v>
      </c>
      <c r="F3200" s="25">
        <v>106.86</v>
      </c>
      <c r="G3200" s="22" t="s">
        <v>40</v>
      </c>
      <c r="H3200" s="26">
        <v>477</v>
      </c>
      <c r="I3200" s="27">
        <v>50972.22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17</v>
      </c>
      <c r="C3201" s="30">
        <v>44617.6497139895</v>
      </c>
      <c r="D3201" s="28" t="s">
        <v>9</v>
      </c>
      <c r="E3201" s="28" t="s">
        <v>26</v>
      </c>
      <c r="F3201" s="31">
        <v>106.86</v>
      </c>
      <c r="G3201" s="28" t="s">
        <v>40</v>
      </c>
      <c r="H3201" s="32">
        <v>91</v>
      </c>
      <c r="I3201" s="33">
        <v>9724.26</v>
      </c>
      <c r="J3201" s="28" t="s">
        <v>27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17</v>
      </c>
      <c r="C3202" s="24">
        <v>44617.6497139895</v>
      </c>
      <c r="D3202" s="22" t="s">
        <v>9</v>
      </c>
      <c r="E3202" s="22" t="s">
        <v>26</v>
      </c>
      <c r="F3202" s="25">
        <v>106.86</v>
      </c>
      <c r="G3202" s="22" t="s">
        <v>40</v>
      </c>
      <c r="H3202" s="26">
        <v>251</v>
      </c>
      <c r="I3202" s="27">
        <v>26821.86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17</v>
      </c>
      <c r="C3203" s="30">
        <v>44617.6497139895</v>
      </c>
      <c r="D3203" s="28" t="s">
        <v>9</v>
      </c>
      <c r="E3203" s="28" t="s">
        <v>26</v>
      </c>
      <c r="F3203" s="31">
        <v>106.86</v>
      </c>
      <c r="G3203" s="28" t="s">
        <v>40</v>
      </c>
      <c r="H3203" s="32">
        <v>342</v>
      </c>
      <c r="I3203" s="33">
        <v>36546.120000000003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17</v>
      </c>
      <c r="C3204" s="24">
        <v>44617.649713989696</v>
      </c>
      <c r="D3204" s="22" t="s">
        <v>9</v>
      </c>
      <c r="E3204" s="22" t="s">
        <v>26</v>
      </c>
      <c r="F3204" s="25">
        <v>106.86</v>
      </c>
      <c r="G3204" s="22" t="s">
        <v>40</v>
      </c>
      <c r="H3204" s="26">
        <v>76</v>
      </c>
      <c r="I3204" s="27">
        <v>8121.36</v>
      </c>
      <c r="J3204" s="22" t="s">
        <v>27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17</v>
      </c>
      <c r="C3205" s="30">
        <v>44617.6497139899</v>
      </c>
      <c r="D3205" s="28" t="s">
        <v>9</v>
      </c>
      <c r="E3205" s="28" t="s">
        <v>26</v>
      </c>
      <c r="F3205" s="31">
        <v>106.86</v>
      </c>
      <c r="G3205" s="28" t="s">
        <v>40</v>
      </c>
      <c r="H3205" s="32">
        <v>161</v>
      </c>
      <c r="I3205" s="33">
        <v>17204.46</v>
      </c>
      <c r="J3205" s="28" t="s">
        <v>27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17</v>
      </c>
      <c r="C3206" s="24">
        <v>44617.649714086001</v>
      </c>
      <c r="D3206" s="22" t="s">
        <v>9</v>
      </c>
      <c r="E3206" s="22" t="s">
        <v>26</v>
      </c>
      <c r="F3206" s="25">
        <v>106.86</v>
      </c>
      <c r="G3206" s="22" t="s">
        <v>40</v>
      </c>
      <c r="H3206" s="26">
        <v>309</v>
      </c>
      <c r="I3206" s="27">
        <v>33019.74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17</v>
      </c>
      <c r="C3207" s="30">
        <v>44617.649714086401</v>
      </c>
      <c r="D3207" s="28" t="s">
        <v>9</v>
      </c>
      <c r="E3207" s="28" t="s">
        <v>26</v>
      </c>
      <c r="F3207" s="31">
        <v>106.86</v>
      </c>
      <c r="G3207" s="28" t="s">
        <v>40</v>
      </c>
      <c r="H3207" s="32">
        <v>309</v>
      </c>
      <c r="I3207" s="33">
        <v>33019.74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17</v>
      </c>
      <c r="C3208" s="24">
        <v>44617.649714471001</v>
      </c>
      <c r="D3208" s="22" t="s">
        <v>9</v>
      </c>
      <c r="E3208" s="22" t="s">
        <v>26</v>
      </c>
      <c r="F3208" s="25">
        <v>106.86</v>
      </c>
      <c r="G3208" s="22" t="s">
        <v>40</v>
      </c>
      <c r="H3208" s="26">
        <v>19</v>
      </c>
      <c r="I3208" s="27">
        <v>2030.34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17</v>
      </c>
      <c r="C3209" s="30">
        <v>44617.6497176185</v>
      </c>
      <c r="D3209" s="28" t="s">
        <v>9</v>
      </c>
      <c r="E3209" s="28" t="s">
        <v>26</v>
      </c>
      <c r="F3209" s="31">
        <v>106.86</v>
      </c>
      <c r="G3209" s="28" t="s">
        <v>40</v>
      </c>
      <c r="H3209" s="32">
        <v>467</v>
      </c>
      <c r="I3209" s="33">
        <v>49903.62</v>
      </c>
      <c r="J3209" s="28" t="s">
        <v>24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17</v>
      </c>
      <c r="C3210" s="24">
        <v>44617.650144559397</v>
      </c>
      <c r="D3210" s="22" t="s">
        <v>9</v>
      </c>
      <c r="E3210" s="22" t="s">
        <v>20</v>
      </c>
      <c r="F3210" s="25">
        <v>10.09</v>
      </c>
      <c r="G3210" s="22" t="s">
        <v>40</v>
      </c>
      <c r="H3210" s="26">
        <v>931</v>
      </c>
      <c r="I3210" s="27">
        <v>9393.7900000000009</v>
      </c>
      <c r="J3210" s="22" t="s">
        <v>21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17</v>
      </c>
      <c r="C3211" s="30">
        <v>44617.650490978704</v>
      </c>
      <c r="D3211" s="28" t="s">
        <v>9</v>
      </c>
      <c r="E3211" s="28" t="s">
        <v>26</v>
      </c>
      <c r="F3211" s="31">
        <v>106.9</v>
      </c>
      <c r="G3211" s="28" t="s">
        <v>40</v>
      </c>
      <c r="H3211" s="32">
        <v>83</v>
      </c>
      <c r="I3211" s="33">
        <v>8872.7000000000007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17</v>
      </c>
      <c r="C3212" s="24">
        <v>44617.650551591098</v>
      </c>
      <c r="D3212" s="22" t="s">
        <v>9</v>
      </c>
      <c r="E3212" s="22" t="s">
        <v>26</v>
      </c>
      <c r="F3212" s="25">
        <v>106.9</v>
      </c>
      <c r="G3212" s="22" t="s">
        <v>40</v>
      </c>
      <c r="H3212" s="26">
        <v>671</v>
      </c>
      <c r="I3212" s="27">
        <v>71729.899999999994</v>
      </c>
      <c r="J3212" s="22" t="s">
        <v>27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17</v>
      </c>
      <c r="C3213" s="30">
        <v>44617.650551591301</v>
      </c>
      <c r="D3213" s="28" t="s">
        <v>9</v>
      </c>
      <c r="E3213" s="28" t="s">
        <v>26</v>
      </c>
      <c r="F3213" s="31">
        <v>106.9</v>
      </c>
      <c r="G3213" s="28" t="s">
        <v>40</v>
      </c>
      <c r="H3213" s="32">
        <v>600</v>
      </c>
      <c r="I3213" s="33">
        <v>64140</v>
      </c>
      <c r="J3213" s="28" t="s">
        <v>27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17</v>
      </c>
      <c r="C3214" s="24">
        <v>44617.6505515916</v>
      </c>
      <c r="D3214" s="22" t="s">
        <v>9</v>
      </c>
      <c r="E3214" s="22" t="s">
        <v>26</v>
      </c>
      <c r="F3214" s="25">
        <v>106.9</v>
      </c>
      <c r="G3214" s="22" t="s">
        <v>40</v>
      </c>
      <c r="H3214" s="26">
        <v>178</v>
      </c>
      <c r="I3214" s="27">
        <v>19028.2</v>
      </c>
      <c r="J3214" s="22" t="s">
        <v>27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17</v>
      </c>
      <c r="C3215" s="30">
        <v>44617.650551592</v>
      </c>
      <c r="D3215" s="28" t="s">
        <v>9</v>
      </c>
      <c r="E3215" s="28" t="s">
        <v>26</v>
      </c>
      <c r="F3215" s="31">
        <v>106.9</v>
      </c>
      <c r="G3215" s="28" t="s">
        <v>40</v>
      </c>
      <c r="H3215" s="32">
        <v>601</v>
      </c>
      <c r="I3215" s="33">
        <v>64246.9</v>
      </c>
      <c r="J3215" s="28" t="s">
        <v>27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17</v>
      </c>
      <c r="C3216" s="24">
        <v>44617.650556428001</v>
      </c>
      <c r="D3216" s="22" t="s">
        <v>9</v>
      </c>
      <c r="E3216" s="22" t="s">
        <v>26</v>
      </c>
      <c r="F3216" s="25">
        <v>106.9</v>
      </c>
      <c r="G3216" s="22" t="s">
        <v>40</v>
      </c>
      <c r="H3216" s="26">
        <v>70</v>
      </c>
      <c r="I3216" s="27">
        <v>7483</v>
      </c>
      <c r="J3216" s="22" t="s">
        <v>27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17</v>
      </c>
      <c r="C3217" s="30">
        <v>44617.650655700199</v>
      </c>
      <c r="D3217" s="28" t="s">
        <v>9</v>
      </c>
      <c r="E3217" s="28" t="s">
        <v>20</v>
      </c>
      <c r="F3217" s="31">
        <v>10.092000000000001</v>
      </c>
      <c r="G3217" s="28" t="s">
        <v>40</v>
      </c>
      <c r="H3217" s="32">
        <v>922</v>
      </c>
      <c r="I3217" s="33">
        <v>9304.82</v>
      </c>
      <c r="J3217" s="28" t="s">
        <v>21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17</v>
      </c>
      <c r="C3218" s="24">
        <v>44617.650842051698</v>
      </c>
      <c r="D3218" s="22" t="s">
        <v>9</v>
      </c>
      <c r="E3218" s="22" t="s">
        <v>26</v>
      </c>
      <c r="F3218" s="25">
        <v>106.82</v>
      </c>
      <c r="G3218" s="22" t="s">
        <v>40</v>
      </c>
      <c r="H3218" s="26">
        <v>1254</v>
      </c>
      <c r="I3218" s="27">
        <v>133952.28</v>
      </c>
      <c r="J3218" s="22" t="s">
        <v>27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17</v>
      </c>
      <c r="C3219" s="30">
        <v>44617.650881573303</v>
      </c>
      <c r="D3219" s="28" t="s">
        <v>9</v>
      </c>
      <c r="E3219" s="28" t="s">
        <v>28</v>
      </c>
      <c r="F3219" s="31">
        <v>75</v>
      </c>
      <c r="G3219" s="28" t="s">
        <v>40</v>
      </c>
      <c r="H3219" s="32">
        <v>410</v>
      </c>
      <c r="I3219" s="33">
        <v>30750</v>
      </c>
      <c r="J3219" s="28" t="s">
        <v>29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17</v>
      </c>
      <c r="C3220" s="24">
        <v>44617.651113018997</v>
      </c>
      <c r="D3220" s="22" t="s">
        <v>9</v>
      </c>
      <c r="E3220" s="22" t="s">
        <v>26</v>
      </c>
      <c r="F3220" s="25">
        <v>106.88</v>
      </c>
      <c r="G3220" s="22" t="s">
        <v>40</v>
      </c>
      <c r="H3220" s="26">
        <v>1160</v>
      </c>
      <c r="I3220" s="27">
        <v>123980.8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17</v>
      </c>
      <c r="C3221" s="30">
        <v>44617.651121765201</v>
      </c>
      <c r="D3221" s="28" t="s">
        <v>9</v>
      </c>
      <c r="E3221" s="28" t="s">
        <v>20</v>
      </c>
      <c r="F3221" s="31">
        <v>10.09</v>
      </c>
      <c r="G3221" s="28" t="s">
        <v>40</v>
      </c>
      <c r="H3221" s="32">
        <v>1027</v>
      </c>
      <c r="I3221" s="33">
        <v>10362.43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17</v>
      </c>
      <c r="C3222" s="24">
        <v>44617.651418180802</v>
      </c>
      <c r="D3222" s="22" t="s">
        <v>9</v>
      </c>
      <c r="E3222" s="22" t="s">
        <v>26</v>
      </c>
      <c r="F3222" s="25">
        <v>106.82</v>
      </c>
      <c r="G3222" s="22" t="s">
        <v>40</v>
      </c>
      <c r="H3222" s="26">
        <v>1244</v>
      </c>
      <c r="I3222" s="27">
        <v>132884.07999999999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17</v>
      </c>
      <c r="C3223" s="30">
        <v>44617.651594243303</v>
      </c>
      <c r="D3223" s="28" t="s">
        <v>9</v>
      </c>
      <c r="E3223" s="28" t="s">
        <v>20</v>
      </c>
      <c r="F3223" s="31">
        <v>10.086</v>
      </c>
      <c r="G3223" s="28" t="s">
        <v>40</v>
      </c>
      <c r="H3223" s="32">
        <v>849</v>
      </c>
      <c r="I3223" s="33">
        <v>8563.01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17</v>
      </c>
      <c r="C3224" s="24">
        <v>44617.6518481487</v>
      </c>
      <c r="D3224" s="22" t="s">
        <v>9</v>
      </c>
      <c r="E3224" s="22" t="s">
        <v>26</v>
      </c>
      <c r="F3224" s="25">
        <v>106.86</v>
      </c>
      <c r="G3224" s="22" t="s">
        <v>40</v>
      </c>
      <c r="H3224" s="26">
        <v>856</v>
      </c>
      <c r="I3224" s="27">
        <v>91472.16</v>
      </c>
      <c r="J3224" s="22" t="s">
        <v>27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17</v>
      </c>
      <c r="C3225" s="30">
        <v>44617.651848347203</v>
      </c>
      <c r="D3225" s="28" t="s">
        <v>9</v>
      </c>
      <c r="E3225" s="28" t="s">
        <v>26</v>
      </c>
      <c r="F3225" s="31">
        <v>106.86</v>
      </c>
      <c r="G3225" s="28" t="s">
        <v>40</v>
      </c>
      <c r="H3225" s="32">
        <v>35</v>
      </c>
      <c r="I3225" s="33">
        <v>3740.1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17</v>
      </c>
      <c r="C3226" s="24">
        <v>44617.652017074899</v>
      </c>
      <c r="D3226" s="22" t="s">
        <v>9</v>
      </c>
      <c r="E3226" s="22" t="s">
        <v>26</v>
      </c>
      <c r="F3226" s="25">
        <v>106.86</v>
      </c>
      <c r="G3226" s="22" t="s">
        <v>40</v>
      </c>
      <c r="H3226" s="26">
        <v>59</v>
      </c>
      <c r="I3226" s="27">
        <v>6304.74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17</v>
      </c>
      <c r="C3227" s="30">
        <v>44617.652017075103</v>
      </c>
      <c r="D3227" s="28" t="s">
        <v>9</v>
      </c>
      <c r="E3227" s="28" t="s">
        <v>26</v>
      </c>
      <c r="F3227" s="31">
        <v>106.86</v>
      </c>
      <c r="G3227" s="28" t="s">
        <v>40</v>
      </c>
      <c r="H3227" s="32">
        <v>135</v>
      </c>
      <c r="I3227" s="33">
        <v>14426.1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17</v>
      </c>
      <c r="C3228" s="24">
        <v>44617.652017075299</v>
      </c>
      <c r="D3228" s="22" t="s">
        <v>9</v>
      </c>
      <c r="E3228" s="22" t="s">
        <v>26</v>
      </c>
      <c r="F3228" s="25">
        <v>106.86</v>
      </c>
      <c r="G3228" s="22" t="s">
        <v>40</v>
      </c>
      <c r="H3228" s="26">
        <v>443</v>
      </c>
      <c r="I3228" s="27">
        <v>47338.98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17</v>
      </c>
      <c r="C3229" s="30">
        <v>44617.652017075401</v>
      </c>
      <c r="D3229" s="28" t="s">
        <v>9</v>
      </c>
      <c r="E3229" s="28" t="s">
        <v>26</v>
      </c>
      <c r="F3229" s="31">
        <v>106.86</v>
      </c>
      <c r="G3229" s="28" t="s">
        <v>40</v>
      </c>
      <c r="H3229" s="32">
        <v>463</v>
      </c>
      <c r="I3229" s="33">
        <v>49476.18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17</v>
      </c>
      <c r="C3230" s="24">
        <v>44617.652017075903</v>
      </c>
      <c r="D3230" s="22" t="s">
        <v>9</v>
      </c>
      <c r="E3230" s="22" t="s">
        <v>26</v>
      </c>
      <c r="F3230" s="25">
        <v>106.86</v>
      </c>
      <c r="G3230" s="22" t="s">
        <v>40</v>
      </c>
      <c r="H3230" s="26">
        <v>43</v>
      </c>
      <c r="I3230" s="27">
        <v>4594.9799999999996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17</v>
      </c>
      <c r="C3231" s="30">
        <v>44617.652379831401</v>
      </c>
      <c r="D3231" s="28" t="s">
        <v>9</v>
      </c>
      <c r="E3231" s="28" t="s">
        <v>26</v>
      </c>
      <c r="F3231" s="31">
        <v>106.82</v>
      </c>
      <c r="G3231" s="28" t="s">
        <v>40</v>
      </c>
      <c r="H3231" s="32">
        <v>309</v>
      </c>
      <c r="I3231" s="33">
        <v>33007.379999999997</v>
      </c>
      <c r="J3231" s="28" t="s">
        <v>24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17</v>
      </c>
      <c r="C3232" s="24">
        <v>44617.6523798329</v>
      </c>
      <c r="D3232" s="22" t="s">
        <v>9</v>
      </c>
      <c r="E3232" s="22" t="s">
        <v>26</v>
      </c>
      <c r="F3232" s="25">
        <v>106.82</v>
      </c>
      <c r="G3232" s="22" t="s">
        <v>40</v>
      </c>
      <c r="H3232" s="26">
        <v>770</v>
      </c>
      <c r="I3232" s="27">
        <v>82251.399999999994</v>
      </c>
      <c r="J3232" s="22" t="s">
        <v>24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17</v>
      </c>
      <c r="C3233" s="30">
        <v>44617.652395676902</v>
      </c>
      <c r="D3233" s="28" t="s">
        <v>9</v>
      </c>
      <c r="E3233" s="28" t="s">
        <v>20</v>
      </c>
      <c r="F3233" s="31">
        <v>10.087999999999999</v>
      </c>
      <c r="G3233" s="28" t="s">
        <v>40</v>
      </c>
      <c r="H3233" s="32">
        <v>872</v>
      </c>
      <c r="I3233" s="33">
        <v>8796.74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17</v>
      </c>
      <c r="C3234" s="24">
        <v>44617.652701786901</v>
      </c>
      <c r="D3234" s="22" t="s">
        <v>9</v>
      </c>
      <c r="E3234" s="22" t="s">
        <v>26</v>
      </c>
      <c r="F3234" s="25">
        <v>106.82</v>
      </c>
      <c r="G3234" s="22" t="s">
        <v>40</v>
      </c>
      <c r="H3234" s="26">
        <v>476</v>
      </c>
      <c r="I3234" s="27">
        <v>50846.32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17</v>
      </c>
      <c r="C3235" s="30">
        <v>44617.6527017884</v>
      </c>
      <c r="D3235" s="28" t="s">
        <v>9</v>
      </c>
      <c r="E3235" s="28" t="s">
        <v>26</v>
      </c>
      <c r="F3235" s="31">
        <v>106.82</v>
      </c>
      <c r="G3235" s="28" t="s">
        <v>40</v>
      </c>
      <c r="H3235" s="32">
        <v>279</v>
      </c>
      <c r="I3235" s="33">
        <v>29802.78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17</v>
      </c>
      <c r="C3236" s="24">
        <v>44617.652712592302</v>
      </c>
      <c r="D3236" s="22" t="s">
        <v>9</v>
      </c>
      <c r="E3236" s="22" t="s">
        <v>26</v>
      </c>
      <c r="F3236" s="25">
        <v>106.82</v>
      </c>
      <c r="G3236" s="22" t="s">
        <v>40</v>
      </c>
      <c r="H3236" s="26">
        <v>197</v>
      </c>
      <c r="I3236" s="27">
        <v>21043.54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17</v>
      </c>
      <c r="C3237" s="30">
        <v>44617.652712592702</v>
      </c>
      <c r="D3237" s="28" t="s">
        <v>9</v>
      </c>
      <c r="E3237" s="28" t="s">
        <v>26</v>
      </c>
      <c r="F3237" s="31">
        <v>106.82</v>
      </c>
      <c r="G3237" s="28" t="s">
        <v>40</v>
      </c>
      <c r="H3237" s="32">
        <v>197</v>
      </c>
      <c r="I3237" s="33">
        <v>21043.54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17</v>
      </c>
      <c r="C3238" s="24">
        <v>44617.652712593801</v>
      </c>
      <c r="D3238" s="22" t="s">
        <v>9</v>
      </c>
      <c r="E3238" s="22" t="s">
        <v>26</v>
      </c>
      <c r="F3238" s="25">
        <v>106.82</v>
      </c>
      <c r="G3238" s="22" t="s">
        <v>40</v>
      </c>
      <c r="H3238" s="26">
        <v>58</v>
      </c>
      <c r="I3238" s="27">
        <v>6195.56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17</v>
      </c>
      <c r="C3239" s="30">
        <v>44617.652743955798</v>
      </c>
      <c r="D3239" s="28" t="s">
        <v>9</v>
      </c>
      <c r="E3239" s="28" t="s">
        <v>20</v>
      </c>
      <c r="F3239" s="31">
        <v>10.086</v>
      </c>
      <c r="G3239" s="28" t="s">
        <v>40</v>
      </c>
      <c r="H3239" s="32">
        <v>902</v>
      </c>
      <c r="I3239" s="33">
        <v>9097.57</v>
      </c>
      <c r="J3239" s="28" t="s">
        <v>21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17</v>
      </c>
      <c r="C3240" s="24">
        <v>44617.653607378299</v>
      </c>
      <c r="D3240" s="22" t="s">
        <v>9</v>
      </c>
      <c r="E3240" s="22" t="s">
        <v>26</v>
      </c>
      <c r="F3240" s="25">
        <v>106.9</v>
      </c>
      <c r="G3240" s="22" t="s">
        <v>40</v>
      </c>
      <c r="H3240" s="26">
        <v>349</v>
      </c>
      <c r="I3240" s="27">
        <v>37308.1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17</v>
      </c>
      <c r="C3241" s="30">
        <v>44617.653607378699</v>
      </c>
      <c r="D3241" s="28" t="s">
        <v>9</v>
      </c>
      <c r="E3241" s="28" t="s">
        <v>26</v>
      </c>
      <c r="F3241" s="31">
        <v>106.9</v>
      </c>
      <c r="G3241" s="28" t="s">
        <v>40</v>
      </c>
      <c r="H3241" s="32">
        <v>590</v>
      </c>
      <c r="I3241" s="33">
        <v>63071</v>
      </c>
      <c r="J3241" s="28" t="s">
        <v>22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17</v>
      </c>
      <c r="C3242" s="24">
        <v>44617.653607493703</v>
      </c>
      <c r="D3242" s="22" t="s">
        <v>9</v>
      </c>
      <c r="E3242" s="22" t="s">
        <v>26</v>
      </c>
      <c r="F3242" s="25">
        <v>106.9</v>
      </c>
      <c r="G3242" s="22" t="s">
        <v>40</v>
      </c>
      <c r="H3242" s="26">
        <v>1557</v>
      </c>
      <c r="I3242" s="27">
        <v>166443.29999999999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17</v>
      </c>
      <c r="C3243" s="30">
        <v>44617.653607494503</v>
      </c>
      <c r="D3243" s="28" t="s">
        <v>9</v>
      </c>
      <c r="E3243" s="28" t="s">
        <v>26</v>
      </c>
      <c r="F3243" s="31">
        <v>106.9</v>
      </c>
      <c r="G3243" s="28" t="s">
        <v>40</v>
      </c>
      <c r="H3243" s="32">
        <v>151</v>
      </c>
      <c r="I3243" s="33">
        <v>16141.9</v>
      </c>
      <c r="J3243" s="28" t="s">
        <v>27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17</v>
      </c>
      <c r="C3244" s="24">
        <v>44617.653607613502</v>
      </c>
      <c r="D3244" s="22" t="s">
        <v>9</v>
      </c>
      <c r="E3244" s="22" t="s">
        <v>26</v>
      </c>
      <c r="F3244" s="25">
        <v>106.9</v>
      </c>
      <c r="G3244" s="22" t="s">
        <v>40</v>
      </c>
      <c r="H3244" s="26">
        <v>198</v>
      </c>
      <c r="I3244" s="27">
        <v>21166.2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17</v>
      </c>
      <c r="C3245" s="30">
        <v>44617.653800700296</v>
      </c>
      <c r="D3245" s="28" t="s">
        <v>9</v>
      </c>
      <c r="E3245" s="28" t="s">
        <v>20</v>
      </c>
      <c r="F3245" s="31">
        <v>10.096</v>
      </c>
      <c r="G3245" s="28" t="s">
        <v>40</v>
      </c>
      <c r="H3245" s="32">
        <v>1133</v>
      </c>
      <c r="I3245" s="33">
        <v>11438.77</v>
      </c>
      <c r="J3245" s="28" t="s">
        <v>21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17</v>
      </c>
      <c r="C3246" s="24">
        <v>44617.653851650699</v>
      </c>
      <c r="D3246" s="22" t="s">
        <v>9</v>
      </c>
      <c r="E3246" s="22" t="s">
        <v>26</v>
      </c>
      <c r="F3246" s="25">
        <v>106.88</v>
      </c>
      <c r="G3246" s="22" t="s">
        <v>40</v>
      </c>
      <c r="H3246" s="26">
        <v>1080</v>
      </c>
      <c r="I3246" s="27">
        <v>115430.39999999999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17</v>
      </c>
      <c r="C3247" s="30">
        <v>44617.6541715723</v>
      </c>
      <c r="D3247" s="28" t="s">
        <v>9</v>
      </c>
      <c r="E3247" s="28" t="s">
        <v>20</v>
      </c>
      <c r="F3247" s="31">
        <v>10.1</v>
      </c>
      <c r="G3247" s="28" t="s">
        <v>40</v>
      </c>
      <c r="H3247" s="32">
        <v>600</v>
      </c>
      <c r="I3247" s="33">
        <v>6060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17</v>
      </c>
      <c r="C3248" s="24">
        <v>44617.6541715723</v>
      </c>
      <c r="D3248" s="22" t="s">
        <v>9</v>
      </c>
      <c r="E3248" s="22" t="s">
        <v>20</v>
      </c>
      <c r="F3248" s="25">
        <v>10.1</v>
      </c>
      <c r="G3248" s="22" t="s">
        <v>40</v>
      </c>
      <c r="H3248" s="26">
        <v>296</v>
      </c>
      <c r="I3248" s="27">
        <v>2989.6</v>
      </c>
      <c r="J3248" s="22" t="s">
        <v>21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17</v>
      </c>
      <c r="C3249" s="30">
        <v>44617.654194529699</v>
      </c>
      <c r="D3249" s="28" t="s">
        <v>9</v>
      </c>
      <c r="E3249" s="28" t="s">
        <v>26</v>
      </c>
      <c r="F3249" s="31">
        <v>106.92</v>
      </c>
      <c r="G3249" s="28" t="s">
        <v>40</v>
      </c>
      <c r="H3249" s="32">
        <v>1134</v>
      </c>
      <c r="I3249" s="33">
        <v>121247.28</v>
      </c>
      <c r="J3249" s="28" t="s">
        <v>27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17</v>
      </c>
      <c r="C3250" s="24">
        <v>44617.654639040498</v>
      </c>
      <c r="D3250" s="22" t="s">
        <v>9</v>
      </c>
      <c r="E3250" s="22" t="s">
        <v>26</v>
      </c>
      <c r="F3250" s="25">
        <v>106.92</v>
      </c>
      <c r="G3250" s="22" t="s">
        <v>40</v>
      </c>
      <c r="H3250" s="26">
        <v>587</v>
      </c>
      <c r="I3250" s="27">
        <v>62762.04</v>
      </c>
      <c r="J3250" s="22" t="s">
        <v>27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17</v>
      </c>
      <c r="C3251" s="30">
        <v>44617.654639040898</v>
      </c>
      <c r="D3251" s="28" t="s">
        <v>9</v>
      </c>
      <c r="E3251" s="28" t="s">
        <v>26</v>
      </c>
      <c r="F3251" s="31">
        <v>106.92</v>
      </c>
      <c r="G3251" s="28" t="s">
        <v>40</v>
      </c>
      <c r="H3251" s="32">
        <v>496</v>
      </c>
      <c r="I3251" s="33">
        <v>53032.32</v>
      </c>
      <c r="J3251" s="28" t="s">
        <v>27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17</v>
      </c>
      <c r="C3252" s="24">
        <v>44617.654754042997</v>
      </c>
      <c r="D3252" s="22" t="s">
        <v>9</v>
      </c>
      <c r="E3252" s="22" t="s">
        <v>20</v>
      </c>
      <c r="F3252" s="25">
        <v>10.098000000000001</v>
      </c>
      <c r="G3252" s="22" t="s">
        <v>40</v>
      </c>
      <c r="H3252" s="26">
        <v>856</v>
      </c>
      <c r="I3252" s="27">
        <v>8643.89</v>
      </c>
      <c r="J3252" s="22" t="s">
        <v>21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17</v>
      </c>
      <c r="C3253" s="30">
        <v>44617.654859988797</v>
      </c>
      <c r="D3253" s="28" t="s">
        <v>9</v>
      </c>
      <c r="E3253" s="28" t="s">
        <v>20</v>
      </c>
      <c r="F3253" s="31">
        <v>10.09</v>
      </c>
      <c r="G3253" s="28" t="s">
        <v>40</v>
      </c>
      <c r="H3253" s="32">
        <v>990</v>
      </c>
      <c r="I3253" s="33">
        <v>9989.1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17</v>
      </c>
      <c r="C3254" s="24">
        <v>44617.654864251403</v>
      </c>
      <c r="D3254" s="22" t="s">
        <v>9</v>
      </c>
      <c r="E3254" s="22" t="s">
        <v>26</v>
      </c>
      <c r="F3254" s="25">
        <v>106.82</v>
      </c>
      <c r="G3254" s="22" t="s">
        <v>40</v>
      </c>
      <c r="H3254" s="26">
        <v>1107</v>
      </c>
      <c r="I3254" s="27">
        <v>118249.74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17</v>
      </c>
      <c r="C3255" s="30">
        <v>44617.655182253002</v>
      </c>
      <c r="D3255" s="28" t="s">
        <v>9</v>
      </c>
      <c r="E3255" s="28" t="s">
        <v>26</v>
      </c>
      <c r="F3255" s="31">
        <v>106.78</v>
      </c>
      <c r="G3255" s="28" t="s">
        <v>40</v>
      </c>
      <c r="H3255" s="32">
        <v>1114</v>
      </c>
      <c r="I3255" s="33">
        <v>118952.92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17</v>
      </c>
      <c r="C3256" s="24">
        <v>44617.655312702998</v>
      </c>
      <c r="D3256" s="22" t="s">
        <v>9</v>
      </c>
      <c r="E3256" s="22" t="s">
        <v>20</v>
      </c>
      <c r="F3256" s="25">
        <v>10.07</v>
      </c>
      <c r="G3256" s="22" t="s">
        <v>40</v>
      </c>
      <c r="H3256" s="26">
        <v>866</v>
      </c>
      <c r="I3256" s="27">
        <v>8720.6200000000008</v>
      </c>
      <c r="J3256" s="22" t="s">
        <v>21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17</v>
      </c>
      <c r="C3257" s="30">
        <v>44617.655545201698</v>
      </c>
      <c r="D3257" s="28" t="s">
        <v>9</v>
      </c>
      <c r="E3257" s="28" t="s">
        <v>26</v>
      </c>
      <c r="F3257" s="31">
        <v>106.68</v>
      </c>
      <c r="G3257" s="28" t="s">
        <v>40</v>
      </c>
      <c r="H3257" s="32">
        <v>600</v>
      </c>
      <c r="I3257" s="33">
        <v>64008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17</v>
      </c>
      <c r="C3258" s="24">
        <v>44617.655545204201</v>
      </c>
      <c r="D3258" s="22" t="s">
        <v>9</v>
      </c>
      <c r="E3258" s="22" t="s">
        <v>26</v>
      </c>
      <c r="F3258" s="25">
        <v>106.68</v>
      </c>
      <c r="G3258" s="22" t="s">
        <v>40</v>
      </c>
      <c r="H3258" s="26">
        <v>309</v>
      </c>
      <c r="I3258" s="27">
        <v>32964.120000000003</v>
      </c>
      <c r="J3258" s="22" t="s">
        <v>23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17</v>
      </c>
      <c r="C3259" s="30">
        <v>44617.655545208203</v>
      </c>
      <c r="D3259" s="28" t="s">
        <v>9</v>
      </c>
      <c r="E3259" s="28" t="s">
        <v>26</v>
      </c>
      <c r="F3259" s="31">
        <v>106.68</v>
      </c>
      <c r="G3259" s="28" t="s">
        <v>40</v>
      </c>
      <c r="H3259" s="32">
        <v>261</v>
      </c>
      <c r="I3259" s="33">
        <v>27843.48</v>
      </c>
      <c r="J3259" s="28" t="s">
        <v>23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17</v>
      </c>
      <c r="C3260" s="24">
        <v>44617.655761308401</v>
      </c>
      <c r="D3260" s="22" t="s">
        <v>9</v>
      </c>
      <c r="E3260" s="22" t="s">
        <v>20</v>
      </c>
      <c r="F3260" s="25">
        <v>10.064</v>
      </c>
      <c r="G3260" s="22" t="s">
        <v>40</v>
      </c>
      <c r="H3260" s="26">
        <v>966</v>
      </c>
      <c r="I3260" s="27">
        <v>9721.82</v>
      </c>
      <c r="J3260" s="22" t="s">
        <v>21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17</v>
      </c>
      <c r="C3261" s="30">
        <v>44617.655986149402</v>
      </c>
      <c r="D3261" s="28" t="s">
        <v>9</v>
      </c>
      <c r="E3261" s="28" t="s">
        <v>26</v>
      </c>
      <c r="F3261" s="31">
        <v>106.6</v>
      </c>
      <c r="G3261" s="28" t="s">
        <v>40</v>
      </c>
      <c r="H3261" s="32">
        <v>1177</v>
      </c>
      <c r="I3261" s="33">
        <v>125468.2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17</v>
      </c>
      <c r="C3262" s="24">
        <v>44617.656271584303</v>
      </c>
      <c r="D3262" s="22" t="s">
        <v>9</v>
      </c>
      <c r="E3262" s="22" t="s">
        <v>26</v>
      </c>
      <c r="F3262" s="25">
        <v>106.68</v>
      </c>
      <c r="G3262" s="22" t="s">
        <v>40</v>
      </c>
      <c r="H3262" s="26">
        <v>779</v>
      </c>
      <c r="I3262" s="27">
        <v>83103.72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17</v>
      </c>
      <c r="C3263" s="30">
        <v>44617.656271584303</v>
      </c>
      <c r="D3263" s="28" t="s">
        <v>9</v>
      </c>
      <c r="E3263" s="28" t="s">
        <v>26</v>
      </c>
      <c r="F3263" s="31">
        <v>106.68</v>
      </c>
      <c r="G3263" s="28" t="s">
        <v>40</v>
      </c>
      <c r="H3263" s="32">
        <v>298</v>
      </c>
      <c r="I3263" s="33">
        <v>31790.639999999999</v>
      </c>
      <c r="J3263" s="28" t="s">
        <v>27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17</v>
      </c>
      <c r="C3264" s="24">
        <v>44617.656325759599</v>
      </c>
      <c r="D3264" s="22" t="s">
        <v>9</v>
      </c>
      <c r="E3264" s="22" t="s">
        <v>20</v>
      </c>
      <c r="F3264" s="25">
        <v>10.066000000000001</v>
      </c>
      <c r="G3264" s="22" t="s">
        <v>40</v>
      </c>
      <c r="H3264" s="26">
        <v>975</v>
      </c>
      <c r="I3264" s="27">
        <v>9814.35</v>
      </c>
      <c r="J3264" s="22" t="s">
        <v>21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17</v>
      </c>
      <c r="C3265" s="30">
        <v>44617.656893483101</v>
      </c>
      <c r="D3265" s="28" t="s">
        <v>9</v>
      </c>
      <c r="E3265" s="28" t="s">
        <v>20</v>
      </c>
      <c r="F3265" s="31">
        <v>10.050000000000001</v>
      </c>
      <c r="G3265" s="28" t="s">
        <v>40</v>
      </c>
      <c r="H3265" s="32">
        <v>580</v>
      </c>
      <c r="I3265" s="33">
        <v>5829</v>
      </c>
      <c r="J3265" s="28" t="s">
        <v>21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17</v>
      </c>
      <c r="C3266" s="24">
        <v>44617.656893686501</v>
      </c>
      <c r="D3266" s="22" t="s">
        <v>9</v>
      </c>
      <c r="E3266" s="22" t="s">
        <v>26</v>
      </c>
      <c r="F3266" s="25">
        <v>106.56</v>
      </c>
      <c r="G3266" s="22" t="s">
        <v>40</v>
      </c>
      <c r="H3266" s="26">
        <v>730</v>
      </c>
      <c r="I3266" s="27">
        <v>77788.800000000003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17</v>
      </c>
      <c r="C3267" s="30">
        <v>44617.657077596799</v>
      </c>
      <c r="D3267" s="28" t="s">
        <v>9</v>
      </c>
      <c r="E3267" s="28" t="s">
        <v>26</v>
      </c>
      <c r="F3267" s="31">
        <v>106.66</v>
      </c>
      <c r="G3267" s="28" t="s">
        <v>40</v>
      </c>
      <c r="H3267" s="32">
        <v>685</v>
      </c>
      <c r="I3267" s="33">
        <v>73062.100000000006</v>
      </c>
      <c r="J3267" s="28" t="s">
        <v>23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17</v>
      </c>
      <c r="C3268" s="24">
        <v>44617.657302718297</v>
      </c>
      <c r="D3268" s="22" t="s">
        <v>9</v>
      </c>
      <c r="E3268" s="22" t="s">
        <v>20</v>
      </c>
      <c r="F3268" s="25">
        <v>10.077999999999999</v>
      </c>
      <c r="G3268" s="22" t="s">
        <v>40</v>
      </c>
      <c r="H3268" s="26">
        <v>989</v>
      </c>
      <c r="I3268" s="27">
        <v>9967.14</v>
      </c>
      <c r="J3268" s="22" t="s">
        <v>22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17</v>
      </c>
      <c r="C3269" s="30">
        <v>44617.657303058499</v>
      </c>
      <c r="D3269" s="28" t="s">
        <v>9</v>
      </c>
      <c r="E3269" s="28" t="s">
        <v>26</v>
      </c>
      <c r="F3269" s="31">
        <v>106.82</v>
      </c>
      <c r="G3269" s="28" t="s">
        <v>40</v>
      </c>
      <c r="H3269" s="32">
        <v>700</v>
      </c>
      <c r="I3269" s="33">
        <v>74774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17</v>
      </c>
      <c r="C3270" s="24">
        <v>44617.657303058499</v>
      </c>
      <c r="D3270" s="22" t="s">
        <v>9</v>
      </c>
      <c r="E3270" s="22" t="s">
        <v>26</v>
      </c>
      <c r="F3270" s="25">
        <v>106.82</v>
      </c>
      <c r="G3270" s="22" t="s">
        <v>40</v>
      </c>
      <c r="H3270" s="26">
        <v>89</v>
      </c>
      <c r="I3270" s="27">
        <v>9506.98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17</v>
      </c>
      <c r="C3271" s="30">
        <v>44617.657332688599</v>
      </c>
      <c r="D3271" s="28" t="s">
        <v>9</v>
      </c>
      <c r="E3271" s="28" t="s">
        <v>28</v>
      </c>
      <c r="F3271" s="31">
        <v>74.95</v>
      </c>
      <c r="G3271" s="28" t="s">
        <v>40</v>
      </c>
      <c r="H3271" s="32">
        <v>779</v>
      </c>
      <c r="I3271" s="33">
        <v>58386.05</v>
      </c>
      <c r="J3271" s="28" t="s">
        <v>29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17</v>
      </c>
      <c r="C3272" s="24">
        <v>44617.6577416539</v>
      </c>
      <c r="D3272" s="22" t="s">
        <v>9</v>
      </c>
      <c r="E3272" s="22" t="s">
        <v>26</v>
      </c>
      <c r="F3272" s="25">
        <v>106.86</v>
      </c>
      <c r="G3272" s="22" t="s">
        <v>40</v>
      </c>
      <c r="H3272" s="26">
        <v>759</v>
      </c>
      <c r="I3272" s="27">
        <v>81106.740000000005</v>
      </c>
      <c r="J3272" s="22" t="s">
        <v>27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17</v>
      </c>
      <c r="C3273" s="30">
        <v>44617.657765080497</v>
      </c>
      <c r="D3273" s="28" t="s">
        <v>9</v>
      </c>
      <c r="E3273" s="28" t="s">
        <v>26</v>
      </c>
      <c r="F3273" s="31">
        <v>106.84</v>
      </c>
      <c r="G3273" s="28" t="s">
        <v>40</v>
      </c>
      <c r="H3273" s="32">
        <v>527</v>
      </c>
      <c r="I3273" s="33">
        <v>56304.68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17</v>
      </c>
      <c r="C3274" s="24">
        <v>44617.657765081</v>
      </c>
      <c r="D3274" s="22" t="s">
        <v>9</v>
      </c>
      <c r="E3274" s="22" t="s">
        <v>20</v>
      </c>
      <c r="F3274" s="25">
        <v>10.08</v>
      </c>
      <c r="G3274" s="22" t="s">
        <v>40</v>
      </c>
      <c r="H3274" s="26">
        <v>909</v>
      </c>
      <c r="I3274" s="27">
        <v>9162.7199999999993</v>
      </c>
      <c r="J3274" s="22" t="s">
        <v>21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17</v>
      </c>
      <c r="C3275" s="30">
        <v>44617.6577650818</v>
      </c>
      <c r="D3275" s="28" t="s">
        <v>9</v>
      </c>
      <c r="E3275" s="28" t="s">
        <v>26</v>
      </c>
      <c r="F3275" s="31">
        <v>106.84</v>
      </c>
      <c r="G3275" s="28" t="s">
        <v>40</v>
      </c>
      <c r="H3275" s="32">
        <v>527</v>
      </c>
      <c r="I3275" s="33">
        <v>56304.68</v>
      </c>
      <c r="J3275" s="28" t="s">
        <v>27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17</v>
      </c>
      <c r="C3276" s="24">
        <v>44617.6577650826</v>
      </c>
      <c r="D3276" s="22" t="s">
        <v>9</v>
      </c>
      <c r="E3276" s="22" t="s">
        <v>26</v>
      </c>
      <c r="F3276" s="25">
        <v>106.84</v>
      </c>
      <c r="G3276" s="22" t="s">
        <v>40</v>
      </c>
      <c r="H3276" s="26">
        <v>448</v>
      </c>
      <c r="I3276" s="27">
        <v>47864.32</v>
      </c>
      <c r="J3276" s="22" t="s">
        <v>27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17</v>
      </c>
      <c r="C3277" s="30">
        <v>44617.658237841497</v>
      </c>
      <c r="D3277" s="28" t="s">
        <v>9</v>
      </c>
      <c r="E3277" s="28" t="s">
        <v>26</v>
      </c>
      <c r="F3277" s="31">
        <v>106.82</v>
      </c>
      <c r="G3277" s="28" t="s">
        <v>40</v>
      </c>
      <c r="H3277" s="32">
        <v>819</v>
      </c>
      <c r="I3277" s="33">
        <v>87485.58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17</v>
      </c>
      <c r="C3278" s="24">
        <v>44617.658390876801</v>
      </c>
      <c r="D3278" s="22" t="s">
        <v>9</v>
      </c>
      <c r="E3278" s="22" t="s">
        <v>26</v>
      </c>
      <c r="F3278" s="25">
        <v>106.84</v>
      </c>
      <c r="G3278" s="22" t="s">
        <v>40</v>
      </c>
      <c r="H3278" s="26">
        <v>722</v>
      </c>
      <c r="I3278" s="27">
        <v>77138.48</v>
      </c>
      <c r="J3278" s="22" t="s">
        <v>22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17</v>
      </c>
      <c r="C3279" s="30">
        <v>44617.658397173102</v>
      </c>
      <c r="D3279" s="28" t="s">
        <v>9</v>
      </c>
      <c r="E3279" s="28" t="s">
        <v>20</v>
      </c>
      <c r="F3279" s="31">
        <v>10.084</v>
      </c>
      <c r="G3279" s="28" t="s">
        <v>40</v>
      </c>
      <c r="H3279" s="32">
        <v>750</v>
      </c>
      <c r="I3279" s="33">
        <v>7563</v>
      </c>
      <c r="J3279" s="28" t="s">
        <v>21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17</v>
      </c>
      <c r="C3280" s="24">
        <v>44617.658397510699</v>
      </c>
      <c r="D3280" s="22" t="s">
        <v>9</v>
      </c>
      <c r="E3280" s="22" t="s">
        <v>20</v>
      </c>
      <c r="F3280" s="25">
        <v>10.084</v>
      </c>
      <c r="G3280" s="22" t="s">
        <v>40</v>
      </c>
      <c r="H3280" s="26">
        <v>173</v>
      </c>
      <c r="I3280" s="27">
        <v>1744.53</v>
      </c>
      <c r="J3280" s="22" t="s">
        <v>22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17</v>
      </c>
      <c r="C3281" s="30">
        <v>44617.658776153599</v>
      </c>
      <c r="D3281" s="28" t="s">
        <v>9</v>
      </c>
      <c r="E3281" s="28" t="s">
        <v>26</v>
      </c>
      <c r="F3281" s="31">
        <v>106.84</v>
      </c>
      <c r="G3281" s="28" t="s">
        <v>40</v>
      </c>
      <c r="H3281" s="32">
        <v>920</v>
      </c>
      <c r="I3281" s="33">
        <v>98292.800000000003</v>
      </c>
      <c r="J3281" s="28" t="s">
        <v>27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17</v>
      </c>
      <c r="C3282" s="24">
        <v>44617.658799656398</v>
      </c>
      <c r="D3282" s="22" t="s">
        <v>9</v>
      </c>
      <c r="E3282" s="22" t="s">
        <v>26</v>
      </c>
      <c r="F3282" s="25">
        <v>106.74</v>
      </c>
      <c r="G3282" s="22" t="s">
        <v>40</v>
      </c>
      <c r="H3282" s="26">
        <v>915</v>
      </c>
      <c r="I3282" s="27">
        <v>97667.1</v>
      </c>
      <c r="J3282" s="22" t="s">
        <v>27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17</v>
      </c>
      <c r="C3283" s="30">
        <v>44617.658799656703</v>
      </c>
      <c r="D3283" s="28" t="s">
        <v>9</v>
      </c>
      <c r="E3283" s="28" t="s">
        <v>26</v>
      </c>
      <c r="F3283" s="31">
        <v>106.74</v>
      </c>
      <c r="G3283" s="28" t="s">
        <v>40</v>
      </c>
      <c r="H3283" s="32">
        <v>19</v>
      </c>
      <c r="I3283" s="33">
        <v>2028.06</v>
      </c>
      <c r="J3283" s="28" t="s">
        <v>27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17</v>
      </c>
      <c r="C3284" s="24">
        <v>44617.659045651599</v>
      </c>
      <c r="D3284" s="22" t="s">
        <v>9</v>
      </c>
      <c r="E3284" s="22" t="s">
        <v>26</v>
      </c>
      <c r="F3284" s="25">
        <v>106.74</v>
      </c>
      <c r="G3284" s="22" t="s">
        <v>40</v>
      </c>
      <c r="H3284" s="26">
        <v>573</v>
      </c>
      <c r="I3284" s="27">
        <v>61162.02</v>
      </c>
      <c r="J3284" s="22" t="s">
        <v>22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17</v>
      </c>
      <c r="C3285" s="30">
        <v>44617.659045652399</v>
      </c>
      <c r="D3285" s="28" t="s">
        <v>9</v>
      </c>
      <c r="E3285" s="28" t="s">
        <v>26</v>
      </c>
      <c r="F3285" s="31">
        <v>106.74</v>
      </c>
      <c r="G3285" s="28" t="s">
        <v>40</v>
      </c>
      <c r="H3285" s="32">
        <v>177</v>
      </c>
      <c r="I3285" s="33">
        <v>18892.98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17</v>
      </c>
      <c r="C3286" s="24">
        <v>44617.6592863103</v>
      </c>
      <c r="D3286" s="22" t="s">
        <v>9</v>
      </c>
      <c r="E3286" s="22" t="s">
        <v>26</v>
      </c>
      <c r="F3286" s="25">
        <v>106.84</v>
      </c>
      <c r="G3286" s="22" t="s">
        <v>40</v>
      </c>
      <c r="H3286" s="26">
        <v>672</v>
      </c>
      <c r="I3286" s="27">
        <v>71796.479999999996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17</v>
      </c>
      <c r="C3287" s="30">
        <v>44617.659594594297</v>
      </c>
      <c r="D3287" s="28" t="s">
        <v>9</v>
      </c>
      <c r="E3287" s="28" t="s">
        <v>20</v>
      </c>
      <c r="F3287" s="31">
        <v>10.092000000000001</v>
      </c>
      <c r="G3287" s="28" t="s">
        <v>40</v>
      </c>
      <c r="H3287" s="32">
        <v>891</v>
      </c>
      <c r="I3287" s="33">
        <v>8991.9699999999993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17</v>
      </c>
      <c r="C3288" s="24">
        <v>44617.659594761797</v>
      </c>
      <c r="D3288" s="22" t="s">
        <v>9</v>
      </c>
      <c r="E3288" s="22" t="s">
        <v>26</v>
      </c>
      <c r="F3288" s="25">
        <v>106.96</v>
      </c>
      <c r="G3288" s="22" t="s">
        <v>40</v>
      </c>
      <c r="H3288" s="26">
        <v>790</v>
      </c>
      <c r="I3288" s="27">
        <v>84498.4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17</v>
      </c>
      <c r="C3289" s="30">
        <v>44617.6598716925</v>
      </c>
      <c r="D3289" s="28" t="s">
        <v>9</v>
      </c>
      <c r="E3289" s="28" t="s">
        <v>26</v>
      </c>
      <c r="F3289" s="31">
        <v>107</v>
      </c>
      <c r="G3289" s="28" t="s">
        <v>40</v>
      </c>
      <c r="H3289" s="32">
        <v>823</v>
      </c>
      <c r="I3289" s="33">
        <v>88061</v>
      </c>
      <c r="J3289" s="28" t="s">
        <v>27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17</v>
      </c>
      <c r="C3290" s="24">
        <v>44617.660143078901</v>
      </c>
      <c r="D3290" s="22" t="s">
        <v>9</v>
      </c>
      <c r="E3290" s="22" t="s">
        <v>20</v>
      </c>
      <c r="F3290" s="25">
        <v>10.096</v>
      </c>
      <c r="G3290" s="22" t="s">
        <v>40</v>
      </c>
      <c r="H3290" s="26">
        <v>330</v>
      </c>
      <c r="I3290" s="27">
        <v>3331.68</v>
      </c>
      <c r="J3290" s="22" t="s">
        <v>22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17</v>
      </c>
      <c r="C3291" s="30">
        <v>44617.660143079403</v>
      </c>
      <c r="D3291" s="28" t="s">
        <v>9</v>
      </c>
      <c r="E3291" s="28" t="s">
        <v>26</v>
      </c>
      <c r="F3291" s="31">
        <v>107.02</v>
      </c>
      <c r="G3291" s="28" t="s">
        <v>40</v>
      </c>
      <c r="H3291" s="32">
        <v>157</v>
      </c>
      <c r="I3291" s="33">
        <v>16802.14</v>
      </c>
      <c r="J3291" s="28" t="s">
        <v>22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17</v>
      </c>
      <c r="C3292" s="24">
        <v>44617.660143079898</v>
      </c>
      <c r="D3292" s="22" t="s">
        <v>9</v>
      </c>
      <c r="E3292" s="22" t="s">
        <v>26</v>
      </c>
      <c r="F3292" s="25">
        <v>107.02</v>
      </c>
      <c r="G3292" s="22" t="s">
        <v>40</v>
      </c>
      <c r="H3292" s="26">
        <v>935</v>
      </c>
      <c r="I3292" s="27">
        <v>100063.7</v>
      </c>
      <c r="J3292" s="22" t="s">
        <v>22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17</v>
      </c>
      <c r="C3293" s="30">
        <v>44617.660143371802</v>
      </c>
      <c r="D3293" s="28" t="s">
        <v>9</v>
      </c>
      <c r="E3293" s="28" t="s">
        <v>20</v>
      </c>
      <c r="F3293" s="31">
        <v>10.096</v>
      </c>
      <c r="G3293" s="28" t="s">
        <v>40</v>
      </c>
      <c r="H3293" s="32">
        <v>631</v>
      </c>
      <c r="I3293" s="33">
        <v>6370.58</v>
      </c>
      <c r="J3293" s="28" t="s">
        <v>22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17</v>
      </c>
      <c r="C3294" s="24">
        <v>44617.6602348991</v>
      </c>
      <c r="D3294" s="22" t="s">
        <v>9</v>
      </c>
      <c r="E3294" s="22" t="s">
        <v>20</v>
      </c>
      <c r="F3294" s="25">
        <v>10.093999999999999</v>
      </c>
      <c r="G3294" s="22" t="s">
        <v>40</v>
      </c>
      <c r="H3294" s="26">
        <v>1010</v>
      </c>
      <c r="I3294" s="27">
        <v>10194.94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17</v>
      </c>
      <c r="C3295" s="30">
        <v>44617.660374264902</v>
      </c>
      <c r="D3295" s="28" t="s">
        <v>9</v>
      </c>
      <c r="E3295" s="28" t="s">
        <v>26</v>
      </c>
      <c r="F3295" s="31">
        <v>107</v>
      </c>
      <c r="G3295" s="28" t="s">
        <v>40</v>
      </c>
      <c r="H3295" s="32">
        <v>1021</v>
      </c>
      <c r="I3295" s="33">
        <v>109247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17</v>
      </c>
      <c r="C3296" s="24">
        <v>44617.660463606298</v>
      </c>
      <c r="D3296" s="22" t="s">
        <v>9</v>
      </c>
      <c r="E3296" s="22" t="s">
        <v>26</v>
      </c>
      <c r="F3296" s="25">
        <v>107</v>
      </c>
      <c r="G3296" s="22" t="s">
        <v>40</v>
      </c>
      <c r="H3296" s="26">
        <v>714</v>
      </c>
      <c r="I3296" s="27">
        <v>76398</v>
      </c>
      <c r="J3296" s="22" t="s">
        <v>27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17</v>
      </c>
      <c r="C3297" s="30">
        <v>44617.660463606699</v>
      </c>
      <c r="D3297" s="28" t="s">
        <v>9</v>
      </c>
      <c r="E3297" s="28" t="s">
        <v>26</v>
      </c>
      <c r="F3297" s="31">
        <v>107</v>
      </c>
      <c r="G3297" s="28" t="s">
        <v>40</v>
      </c>
      <c r="H3297" s="32">
        <v>55</v>
      </c>
      <c r="I3297" s="33">
        <v>5885</v>
      </c>
      <c r="J3297" s="28" t="s">
        <v>27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17</v>
      </c>
      <c r="C3298" s="24">
        <v>44617.660680332003</v>
      </c>
      <c r="D3298" s="22" t="s">
        <v>9</v>
      </c>
      <c r="E3298" s="22" t="s">
        <v>26</v>
      </c>
      <c r="F3298" s="25">
        <v>107.04</v>
      </c>
      <c r="G3298" s="22" t="s">
        <v>40</v>
      </c>
      <c r="H3298" s="26">
        <v>317</v>
      </c>
      <c r="I3298" s="27">
        <v>33931.68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17</v>
      </c>
      <c r="C3299" s="30">
        <v>44617.660680333101</v>
      </c>
      <c r="D3299" s="28" t="s">
        <v>9</v>
      </c>
      <c r="E3299" s="28" t="s">
        <v>26</v>
      </c>
      <c r="F3299" s="31">
        <v>107.04</v>
      </c>
      <c r="G3299" s="28" t="s">
        <v>40</v>
      </c>
      <c r="H3299" s="32">
        <v>351</v>
      </c>
      <c r="I3299" s="33">
        <v>37571.040000000001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17</v>
      </c>
      <c r="C3300" s="24">
        <v>44617.660682983602</v>
      </c>
      <c r="D3300" s="22" t="s">
        <v>9</v>
      </c>
      <c r="E3300" s="22" t="s">
        <v>20</v>
      </c>
      <c r="F3300" s="25">
        <v>10.1</v>
      </c>
      <c r="G3300" s="22" t="s">
        <v>40</v>
      </c>
      <c r="H3300" s="26">
        <v>913</v>
      </c>
      <c r="I3300" s="27">
        <v>9221.2999999999993</v>
      </c>
      <c r="J3300" s="22" t="s">
        <v>21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17</v>
      </c>
      <c r="C3301" s="30">
        <v>44617.660942459202</v>
      </c>
      <c r="D3301" s="28" t="s">
        <v>9</v>
      </c>
      <c r="E3301" s="28" t="s">
        <v>26</v>
      </c>
      <c r="F3301" s="31">
        <v>107.02</v>
      </c>
      <c r="G3301" s="28" t="s">
        <v>40</v>
      </c>
      <c r="H3301" s="32">
        <v>718</v>
      </c>
      <c r="I3301" s="33">
        <v>76840.36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17</v>
      </c>
      <c r="C3302" s="24">
        <v>44617.660942695104</v>
      </c>
      <c r="D3302" s="22" t="s">
        <v>9</v>
      </c>
      <c r="E3302" s="22" t="s">
        <v>26</v>
      </c>
      <c r="F3302" s="25">
        <v>107.02</v>
      </c>
      <c r="G3302" s="22" t="s">
        <v>40</v>
      </c>
      <c r="H3302" s="26">
        <v>17</v>
      </c>
      <c r="I3302" s="27">
        <v>1819.34</v>
      </c>
      <c r="J3302" s="22" t="s">
        <v>24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17</v>
      </c>
      <c r="C3303" s="30">
        <v>44617.660973129197</v>
      </c>
      <c r="D3303" s="28" t="s">
        <v>9</v>
      </c>
      <c r="E3303" s="28" t="s">
        <v>26</v>
      </c>
      <c r="F3303" s="31">
        <v>106.98</v>
      </c>
      <c r="G3303" s="28" t="s">
        <v>40</v>
      </c>
      <c r="H3303" s="32">
        <v>404</v>
      </c>
      <c r="I3303" s="33">
        <v>43219.92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17</v>
      </c>
      <c r="C3304" s="24">
        <v>44617.6613447122</v>
      </c>
      <c r="D3304" s="22" t="s">
        <v>9</v>
      </c>
      <c r="E3304" s="22" t="s">
        <v>26</v>
      </c>
      <c r="F3304" s="25">
        <v>106.96</v>
      </c>
      <c r="G3304" s="22" t="s">
        <v>40</v>
      </c>
      <c r="H3304" s="26">
        <v>719</v>
      </c>
      <c r="I3304" s="27">
        <v>76904.240000000005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17</v>
      </c>
      <c r="C3305" s="30">
        <v>44617.661389293797</v>
      </c>
      <c r="D3305" s="28" t="s">
        <v>9</v>
      </c>
      <c r="E3305" s="28" t="s">
        <v>26</v>
      </c>
      <c r="F3305" s="31">
        <v>106.94</v>
      </c>
      <c r="G3305" s="28" t="s">
        <v>40</v>
      </c>
      <c r="H3305" s="32">
        <v>501</v>
      </c>
      <c r="I3305" s="33">
        <v>53576.94</v>
      </c>
      <c r="J3305" s="28" t="s">
        <v>27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17</v>
      </c>
      <c r="C3306" s="24">
        <v>44617.661389293797</v>
      </c>
      <c r="D3306" s="22" t="s">
        <v>9</v>
      </c>
      <c r="E3306" s="22" t="s">
        <v>26</v>
      </c>
      <c r="F3306" s="25">
        <v>106.94</v>
      </c>
      <c r="G3306" s="22" t="s">
        <v>40</v>
      </c>
      <c r="H3306" s="26">
        <v>892</v>
      </c>
      <c r="I3306" s="27">
        <v>95390.48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17</v>
      </c>
      <c r="C3307" s="30">
        <v>44617.6616251983</v>
      </c>
      <c r="D3307" s="28" t="s">
        <v>9</v>
      </c>
      <c r="E3307" s="28" t="s">
        <v>26</v>
      </c>
      <c r="F3307" s="31">
        <v>106.88</v>
      </c>
      <c r="G3307" s="28" t="s">
        <v>40</v>
      </c>
      <c r="H3307" s="32">
        <v>694</v>
      </c>
      <c r="I3307" s="33">
        <v>74174.720000000001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17</v>
      </c>
      <c r="C3308" s="24">
        <v>44617.661625199398</v>
      </c>
      <c r="D3308" s="22" t="s">
        <v>9</v>
      </c>
      <c r="E3308" s="22" t="s">
        <v>26</v>
      </c>
      <c r="F3308" s="25">
        <v>106.88</v>
      </c>
      <c r="G3308" s="22" t="s">
        <v>40</v>
      </c>
      <c r="H3308" s="26">
        <v>66</v>
      </c>
      <c r="I3308" s="27">
        <v>7054.08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17</v>
      </c>
      <c r="C3309" s="30">
        <v>44617.661637127101</v>
      </c>
      <c r="D3309" s="28" t="s">
        <v>9</v>
      </c>
      <c r="E3309" s="28" t="s">
        <v>20</v>
      </c>
      <c r="F3309" s="31">
        <v>10.084</v>
      </c>
      <c r="G3309" s="28" t="s">
        <v>40</v>
      </c>
      <c r="H3309" s="32">
        <v>790</v>
      </c>
      <c r="I3309" s="33">
        <v>7966.36</v>
      </c>
      <c r="J3309" s="28" t="s">
        <v>21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17</v>
      </c>
      <c r="C3310" s="24">
        <v>44617.661637127101</v>
      </c>
      <c r="D3310" s="22" t="s">
        <v>9</v>
      </c>
      <c r="E3310" s="22" t="s">
        <v>20</v>
      </c>
      <c r="F3310" s="25">
        <v>10.084</v>
      </c>
      <c r="G3310" s="22" t="s">
        <v>40</v>
      </c>
      <c r="H3310" s="26">
        <v>199</v>
      </c>
      <c r="I3310" s="27">
        <v>2006.72</v>
      </c>
      <c r="J3310" s="22" t="s">
        <v>21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17</v>
      </c>
      <c r="C3311" s="30">
        <v>44617.661959686702</v>
      </c>
      <c r="D3311" s="28" t="s">
        <v>9</v>
      </c>
      <c r="E3311" s="28" t="s">
        <v>26</v>
      </c>
      <c r="F3311" s="31">
        <v>106.92</v>
      </c>
      <c r="G3311" s="28" t="s">
        <v>40</v>
      </c>
      <c r="H3311" s="32">
        <v>500</v>
      </c>
      <c r="I3311" s="33">
        <v>53460</v>
      </c>
      <c r="J3311" s="28" t="s">
        <v>27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17</v>
      </c>
      <c r="C3312" s="24">
        <v>44617.661959687197</v>
      </c>
      <c r="D3312" s="22" t="s">
        <v>9</v>
      </c>
      <c r="E3312" s="22" t="s">
        <v>26</v>
      </c>
      <c r="F3312" s="25">
        <v>106.92</v>
      </c>
      <c r="G3312" s="22" t="s">
        <v>40</v>
      </c>
      <c r="H3312" s="26">
        <v>209</v>
      </c>
      <c r="I3312" s="27">
        <v>22346.28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17</v>
      </c>
      <c r="C3313" s="30">
        <v>44617.662026055797</v>
      </c>
      <c r="D3313" s="28" t="s">
        <v>9</v>
      </c>
      <c r="E3313" s="28" t="s">
        <v>26</v>
      </c>
      <c r="F3313" s="31">
        <v>106.9</v>
      </c>
      <c r="G3313" s="28" t="s">
        <v>40</v>
      </c>
      <c r="H3313" s="32">
        <v>595</v>
      </c>
      <c r="I3313" s="33">
        <v>63605.5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17</v>
      </c>
      <c r="C3314" s="24">
        <v>44617.662026056103</v>
      </c>
      <c r="D3314" s="22" t="s">
        <v>9</v>
      </c>
      <c r="E3314" s="22" t="s">
        <v>26</v>
      </c>
      <c r="F3314" s="25">
        <v>106.9</v>
      </c>
      <c r="G3314" s="22" t="s">
        <v>40</v>
      </c>
      <c r="H3314" s="26">
        <v>115</v>
      </c>
      <c r="I3314" s="27">
        <v>12293.5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17</v>
      </c>
      <c r="C3315" s="30">
        <v>44617.662384845498</v>
      </c>
      <c r="D3315" s="28" t="s">
        <v>9</v>
      </c>
      <c r="E3315" s="28" t="s">
        <v>26</v>
      </c>
      <c r="F3315" s="31">
        <v>106.88</v>
      </c>
      <c r="G3315" s="28" t="s">
        <v>40</v>
      </c>
      <c r="H3315" s="32">
        <v>609</v>
      </c>
      <c r="I3315" s="33">
        <v>65089.919999999998</v>
      </c>
      <c r="J3315" s="28" t="s">
        <v>27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17</v>
      </c>
      <c r="C3316" s="24">
        <v>44617.662384845702</v>
      </c>
      <c r="D3316" s="22" t="s">
        <v>9</v>
      </c>
      <c r="E3316" s="22" t="s">
        <v>26</v>
      </c>
      <c r="F3316" s="25">
        <v>106.88</v>
      </c>
      <c r="G3316" s="22" t="s">
        <v>40</v>
      </c>
      <c r="H3316" s="26">
        <v>298</v>
      </c>
      <c r="I3316" s="27">
        <v>31850.240000000002</v>
      </c>
      <c r="J3316" s="22" t="s">
        <v>27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17</v>
      </c>
      <c r="C3317" s="30">
        <v>44617.662386251599</v>
      </c>
      <c r="D3317" s="28" t="s">
        <v>9</v>
      </c>
      <c r="E3317" s="28" t="s">
        <v>20</v>
      </c>
      <c r="F3317" s="31">
        <v>10.08</v>
      </c>
      <c r="G3317" s="28" t="s">
        <v>40</v>
      </c>
      <c r="H3317" s="32">
        <v>619</v>
      </c>
      <c r="I3317" s="33">
        <v>6239.52</v>
      </c>
      <c r="J3317" s="28" t="s">
        <v>22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17</v>
      </c>
      <c r="C3318" s="24">
        <v>44617.662386309799</v>
      </c>
      <c r="D3318" s="22" t="s">
        <v>9</v>
      </c>
      <c r="E3318" s="22" t="s">
        <v>20</v>
      </c>
      <c r="F3318" s="25">
        <v>10.08</v>
      </c>
      <c r="G3318" s="22" t="s">
        <v>40</v>
      </c>
      <c r="H3318" s="26">
        <v>1263</v>
      </c>
      <c r="I3318" s="27">
        <v>12731.04</v>
      </c>
      <c r="J3318" s="22" t="s">
        <v>21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17</v>
      </c>
      <c r="C3319" s="30">
        <v>44617.662386552103</v>
      </c>
      <c r="D3319" s="28" t="s">
        <v>9</v>
      </c>
      <c r="E3319" s="28" t="s">
        <v>20</v>
      </c>
      <c r="F3319" s="31">
        <v>10.08</v>
      </c>
      <c r="G3319" s="28" t="s">
        <v>40</v>
      </c>
      <c r="H3319" s="32">
        <v>136</v>
      </c>
      <c r="I3319" s="33">
        <v>1370.88</v>
      </c>
      <c r="J3319" s="28" t="s">
        <v>21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17</v>
      </c>
      <c r="C3320" s="24">
        <v>44617.662461995104</v>
      </c>
      <c r="D3320" s="22" t="s">
        <v>9</v>
      </c>
      <c r="E3320" s="22" t="s">
        <v>26</v>
      </c>
      <c r="F3320" s="25">
        <v>106.82</v>
      </c>
      <c r="G3320" s="22" t="s">
        <v>40</v>
      </c>
      <c r="H3320" s="26">
        <v>500</v>
      </c>
      <c r="I3320" s="27">
        <v>53410</v>
      </c>
      <c r="J3320" s="22" t="s">
        <v>27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17</v>
      </c>
      <c r="C3321" s="30">
        <v>44617.662461995897</v>
      </c>
      <c r="D3321" s="28" t="s">
        <v>9</v>
      </c>
      <c r="E3321" s="28" t="s">
        <v>26</v>
      </c>
      <c r="F3321" s="31">
        <v>106.82</v>
      </c>
      <c r="G3321" s="28" t="s">
        <v>40</v>
      </c>
      <c r="H3321" s="32">
        <v>274</v>
      </c>
      <c r="I3321" s="33">
        <v>29268.68</v>
      </c>
      <c r="J3321" s="28" t="s">
        <v>27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17</v>
      </c>
      <c r="C3322" s="24">
        <v>44617.662633526299</v>
      </c>
      <c r="D3322" s="22" t="s">
        <v>9</v>
      </c>
      <c r="E3322" s="22" t="s">
        <v>26</v>
      </c>
      <c r="F3322" s="25">
        <v>106.72</v>
      </c>
      <c r="G3322" s="22" t="s">
        <v>40</v>
      </c>
      <c r="H3322" s="26">
        <v>784</v>
      </c>
      <c r="I3322" s="27">
        <v>83668.479999999996</v>
      </c>
      <c r="J3322" s="22" t="s">
        <v>27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17</v>
      </c>
      <c r="C3323" s="30">
        <v>44617.663105256397</v>
      </c>
      <c r="D3323" s="28" t="s">
        <v>9</v>
      </c>
      <c r="E3323" s="28" t="s">
        <v>26</v>
      </c>
      <c r="F3323" s="31">
        <v>106.8</v>
      </c>
      <c r="G3323" s="28" t="s">
        <v>40</v>
      </c>
      <c r="H3323" s="32">
        <v>695</v>
      </c>
      <c r="I3323" s="33">
        <v>74226</v>
      </c>
      <c r="J3323" s="28" t="s">
        <v>27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17</v>
      </c>
      <c r="C3324" s="24">
        <v>44617.6631053889</v>
      </c>
      <c r="D3324" s="22" t="s">
        <v>9</v>
      </c>
      <c r="E3324" s="22" t="s">
        <v>20</v>
      </c>
      <c r="F3324" s="25">
        <v>10.068</v>
      </c>
      <c r="G3324" s="22" t="s">
        <v>40</v>
      </c>
      <c r="H3324" s="26">
        <v>993</v>
      </c>
      <c r="I3324" s="27">
        <v>9997.52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17</v>
      </c>
      <c r="C3325" s="30">
        <v>44617.663183563403</v>
      </c>
      <c r="D3325" s="28" t="s">
        <v>9</v>
      </c>
      <c r="E3325" s="28" t="s">
        <v>26</v>
      </c>
      <c r="F3325" s="31">
        <v>106.76</v>
      </c>
      <c r="G3325" s="28" t="s">
        <v>40</v>
      </c>
      <c r="H3325" s="32">
        <v>1121</v>
      </c>
      <c r="I3325" s="33">
        <v>119677.96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17</v>
      </c>
      <c r="C3326" s="24">
        <v>44617.663344432898</v>
      </c>
      <c r="D3326" s="22" t="s">
        <v>9</v>
      </c>
      <c r="E3326" s="22" t="s">
        <v>26</v>
      </c>
      <c r="F3326" s="25">
        <v>106.78</v>
      </c>
      <c r="G3326" s="22" t="s">
        <v>40</v>
      </c>
      <c r="H3326" s="26">
        <v>700</v>
      </c>
      <c r="I3326" s="27">
        <v>74746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17</v>
      </c>
      <c r="C3327" s="30">
        <v>44617.663344433902</v>
      </c>
      <c r="D3327" s="28" t="s">
        <v>9</v>
      </c>
      <c r="E3327" s="28" t="s">
        <v>26</v>
      </c>
      <c r="F3327" s="31">
        <v>106.78</v>
      </c>
      <c r="G3327" s="28" t="s">
        <v>40</v>
      </c>
      <c r="H3327" s="32">
        <v>181</v>
      </c>
      <c r="I3327" s="33">
        <v>19327.18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17</v>
      </c>
      <c r="C3328" s="24">
        <v>44617.663420078497</v>
      </c>
      <c r="D3328" s="22" t="s">
        <v>9</v>
      </c>
      <c r="E3328" s="22" t="s">
        <v>20</v>
      </c>
      <c r="F3328" s="25">
        <v>10.064</v>
      </c>
      <c r="G3328" s="22" t="s">
        <v>40</v>
      </c>
      <c r="H3328" s="26">
        <v>904</v>
      </c>
      <c r="I3328" s="27">
        <v>9097.86</v>
      </c>
      <c r="J3328" s="22" t="s">
        <v>21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17</v>
      </c>
      <c r="C3329" s="30">
        <v>44617.663937515703</v>
      </c>
      <c r="D3329" s="28" t="s">
        <v>9</v>
      </c>
      <c r="E3329" s="28" t="s">
        <v>26</v>
      </c>
      <c r="F3329" s="31">
        <v>106.8</v>
      </c>
      <c r="G3329" s="28" t="s">
        <v>40</v>
      </c>
      <c r="H3329" s="32">
        <v>698</v>
      </c>
      <c r="I3329" s="33">
        <v>74546.399999999994</v>
      </c>
      <c r="J3329" s="28" t="s">
        <v>27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17</v>
      </c>
      <c r="C3330" s="24">
        <v>44617.663937515703</v>
      </c>
      <c r="D3330" s="22" t="s">
        <v>9</v>
      </c>
      <c r="E3330" s="22" t="s">
        <v>26</v>
      </c>
      <c r="F3330" s="25">
        <v>106.8</v>
      </c>
      <c r="G3330" s="22" t="s">
        <v>40</v>
      </c>
      <c r="H3330" s="26">
        <v>1491</v>
      </c>
      <c r="I3330" s="27">
        <v>159238.79999999999</v>
      </c>
      <c r="J3330" s="22" t="s">
        <v>27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17</v>
      </c>
      <c r="C3331" s="30">
        <v>44617.664254544099</v>
      </c>
      <c r="D3331" s="28" t="s">
        <v>9</v>
      </c>
      <c r="E3331" s="28" t="s">
        <v>26</v>
      </c>
      <c r="F3331" s="31">
        <v>106.84</v>
      </c>
      <c r="G3331" s="28" t="s">
        <v>40</v>
      </c>
      <c r="H3331" s="32">
        <v>764</v>
      </c>
      <c r="I3331" s="33">
        <v>81625.759999999995</v>
      </c>
      <c r="J3331" s="28" t="s">
        <v>27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17</v>
      </c>
      <c r="C3332" s="24">
        <v>44617.664318793701</v>
      </c>
      <c r="D3332" s="22" t="s">
        <v>9</v>
      </c>
      <c r="E3332" s="22" t="s">
        <v>20</v>
      </c>
      <c r="F3332" s="25">
        <v>10.068</v>
      </c>
      <c r="G3332" s="22" t="s">
        <v>40</v>
      </c>
      <c r="H3332" s="26">
        <v>73</v>
      </c>
      <c r="I3332" s="27">
        <v>734.96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17</v>
      </c>
      <c r="C3333" s="30">
        <v>44617.664322475401</v>
      </c>
      <c r="D3333" s="28" t="s">
        <v>9</v>
      </c>
      <c r="E3333" s="28" t="s">
        <v>20</v>
      </c>
      <c r="F3333" s="31">
        <v>10.068</v>
      </c>
      <c r="G3333" s="28" t="s">
        <v>40</v>
      </c>
      <c r="H3333" s="32">
        <v>837</v>
      </c>
      <c r="I3333" s="33">
        <v>8426.92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17</v>
      </c>
      <c r="C3334" s="24">
        <v>44617.6644205349</v>
      </c>
      <c r="D3334" s="22" t="s">
        <v>9</v>
      </c>
      <c r="E3334" s="22" t="s">
        <v>26</v>
      </c>
      <c r="F3334" s="25">
        <v>106.84</v>
      </c>
      <c r="G3334" s="22" t="s">
        <v>40</v>
      </c>
      <c r="H3334" s="26">
        <v>11</v>
      </c>
      <c r="I3334" s="27">
        <v>1175.24</v>
      </c>
      <c r="J3334" s="22" t="s">
        <v>24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17</v>
      </c>
      <c r="C3335" s="30">
        <v>44617.664430562101</v>
      </c>
      <c r="D3335" s="28" t="s">
        <v>9</v>
      </c>
      <c r="E3335" s="28" t="s">
        <v>26</v>
      </c>
      <c r="F3335" s="31">
        <v>106.84</v>
      </c>
      <c r="G3335" s="28" t="s">
        <v>40</v>
      </c>
      <c r="H3335" s="32">
        <v>416</v>
      </c>
      <c r="I3335" s="33">
        <v>44445.440000000002</v>
      </c>
      <c r="J3335" s="28" t="s">
        <v>24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17</v>
      </c>
      <c r="C3336" s="24">
        <v>44617.664440425498</v>
      </c>
      <c r="D3336" s="22" t="s">
        <v>9</v>
      </c>
      <c r="E3336" s="22" t="s">
        <v>26</v>
      </c>
      <c r="F3336" s="25">
        <v>106.84</v>
      </c>
      <c r="G3336" s="22" t="s">
        <v>40</v>
      </c>
      <c r="H3336" s="26">
        <v>266</v>
      </c>
      <c r="I3336" s="27">
        <v>28419.439999999999</v>
      </c>
      <c r="J3336" s="22" t="s">
        <v>24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17</v>
      </c>
      <c r="C3337" s="30">
        <v>44617.664440455803</v>
      </c>
      <c r="D3337" s="28" t="s">
        <v>9</v>
      </c>
      <c r="E3337" s="28" t="s">
        <v>20</v>
      </c>
      <c r="F3337" s="31">
        <v>10.07</v>
      </c>
      <c r="G3337" s="28" t="s">
        <v>40</v>
      </c>
      <c r="H3337" s="32">
        <v>1010</v>
      </c>
      <c r="I3337" s="33">
        <v>10170.700000000001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17</v>
      </c>
      <c r="C3338" s="24">
        <v>44617.664523906999</v>
      </c>
      <c r="D3338" s="22" t="s">
        <v>9</v>
      </c>
      <c r="E3338" s="22" t="s">
        <v>26</v>
      </c>
      <c r="F3338" s="25">
        <v>106.78</v>
      </c>
      <c r="G3338" s="22" t="s">
        <v>40</v>
      </c>
      <c r="H3338" s="26">
        <v>709</v>
      </c>
      <c r="I3338" s="27">
        <v>75707.02</v>
      </c>
      <c r="J3338" s="22" t="s">
        <v>22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17</v>
      </c>
      <c r="C3339" s="30">
        <v>44617.664530915099</v>
      </c>
      <c r="D3339" s="28" t="s">
        <v>9</v>
      </c>
      <c r="E3339" s="28" t="s">
        <v>28</v>
      </c>
      <c r="F3339" s="31">
        <v>74.87</v>
      </c>
      <c r="G3339" s="28" t="s">
        <v>40</v>
      </c>
      <c r="H3339" s="32">
        <v>233</v>
      </c>
      <c r="I3339" s="33">
        <v>17444.71</v>
      </c>
      <c r="J3339" s="28" t="s">
        <v>29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17</v>
      </c>
      <c r="C3340" s="24">
        <v>44617.664530915601</v>
      </c>
      <c r="D3340" s="22" t="s">
        <v>9</v>
      </c>
      <c r="E3340" s="22" t="s">
        <v>28</v>
      </c>
      <c r="F3340" s="25">
        <v>74.87</v>
      </c>
      <c r="G3340" s="22" t="s">
        <v>40</v>
      </c>
      <c r="H3340" s="26">
        <v>174</v>
      </c>
      <c r="I3340" s="27">
        <v>13027.38</v>
      </c>
      <c r="J3340" s="22" t="s">
        <v>29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17</v>
      </c>
      <c r="C3341" s="30">
        <v>44617.664530915601</v>
      </c>
      <c r="D3341" s="28" t="s">
        <v>9</v>
      </c>
      <c r="E3341" s="28" t="s">
        <v>28</v>
      </c>
      <c r="F3341" s="31">
        <v>74.87</v>
      </c>
      <c r="G3341" s="28" t="s">
        <v>40</v>
      </c>
      <c r="H3341" s="32">
        <v>393</v>
      </c>
      <c r="I3341" s="33">
        <v>29423.91</v>
      </c>
      <c r="J3341" s="28" t="s">
        <v>29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17</v>
      </c>
      <c r="C3342" s="24">
        <v>44617.664530915899</v>
      </c>
      <c r="D3342" s="22" t="s">
        <v>9</v>
      </c>
      <c r="E3342" s="22" t="s">
        <v>28</v>
      </c>
      <c r="F3342" s="25">
        <v>74.87</v>
      </c>
      <c r="G3342" s="22" t="s">
        <v>40</v>
      </c>
      <c r="H3342" s="26">
        <v>405</v>
      </c>
      <c r="I3342" s="27">
        <v>30322.35</v>
      </c>
      <c r="J3342" s="22" t="s">
        <v>29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17</v>
      </c>
      <c r="C3343" s="30">
        <v>44617.664530915899</v>
      </c>
      <c r="D3343" s="28" t="s">
        <v>9</v>
      </c>
      <c r="E3343" s="28" t="s">
        <v>28</v>
      </c>
      <c r="F3343" s="31">
        <v>74.87</v>
      </c>
      <c r="G3343" s="28" t="s">
        <v>40</v>
      </c>
      <c r="H3343" s="32">
        <v>1020</v>
      </c>
      <c r="I3343" s="33">
        <v>76367.399999999994</v>
      </c>
      <c r="J3343" s="28" t="s">
        <v>29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17</v>
      </c>
      <c r="C3344" s="24">
        <v>44617.664530915899</v>
      </c>
      <c r="D3344" s="22" t="s">
        <v>9</v>
      </c>
      <c r="E3344" s="22" t="s">
        <v>28</v>
      </c>
      <c r="F3344" s="25">
        <v>74.87</v>
      </c>
      <c r="G3344" s="22" t="s">
        <v>40</v>
      </c>
      <c r="H3344" s="26">
        <v>393</v>
      </c>
      <c r="I3344" s="27">
        <v>29423.91</v>
      </c>
      <c r="J3344" s="22" t="s">
        <v>29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17</v>
      </c>
      <c r="C3345" s="30">
        <v>44617.664531125098</v>
      </c>
      <c r="D3345" s="28" t="s">
        <v>9</v>
      </c>
      <c r="E3345" s="28" t="s">
        <v>28</v>
      </c>
      <c r="F3345" s="31">
        <v>74.87</v>
      </c>
      <c r="G3345" s="28" t="s">
        <v>40</v>
      </c>
      <c r="H3345" s="32">
        <v>900</v>
      </c>
      <c r="I3345" s="33">
        <v>67383</v>
      </c>
      <c r="J3345" s="28" t="s">
        <v>29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17</v>
      </c>
      <c r="C3346" s="24">
        <v>44617.6645317976</v>
      </c>
      <c r="D3346" s="22" t="s">
        <v>9</v>
      </c>
      <c r="E3346" s="22" t="s">
        <v>28</v>
      </c>
      <c r="F3346" s="25">
        <v>74.87</v>
      </c>
      <c r="G3346" s="22" t="s">
        <v>40</v>
      </c>
      <c r="H3346" s="26">
        <v>63</v>
      </c>
      <c r="I3346" s="27">
        <v>4716.8100000000004</v>
      </c>
      <c r="J3346" s="22" t="s">
        <v>29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17</v>
      </c>
      <c r="C3347" s="30">
        <v>44617.664531798102</v>
      </c>
      <c r="D3347" s="28" t="s">
        <v>9</v>
      </c>
      <c r="E3347" s="28" t="s">
        <v>28</v>
      </c>
      <c r="F3347" s="31">
        <v>74.87</v>
      </c>
      <c r="G3347" s="28" t="s">
        <v>40</v>
      </c>
      <c r="H3347" s="32">
        <v>58</v>
      </c>
      <c r="I3347" s="33">
        <v>4342.46</v>
      </c>
      <c r="J3347" s="28" t="s">
        <v>29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17</v>
      </c>
      <c r="C3348" s="24">
        <v>44617.664532011098</v>
      </c>
      <c r="D3348" s="22" t="s">
        <v>9</v>
      </c>
      <c r="E3348" s="22" t="s">
        <v>28</v>
      </c>
      <c r="F3348" s="25">
        <v>74.87</v>
      </c>
      <c r="G3348" s="22" t="s">
        <v>40</v>
      </c>
      <c r="H3348" s="26">
        <v>58</v>
      </c>
      <c r="I3348" s="27">
        <v>4342.46</v>
      </c>
      <c r="J3348" s="22" t="s">
        <v>29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17</v>
      </c>
      <c r="C3349" s="30">
        <v>44617.664532011499</v>
      </c>
      <c r="D3349" s="28" t="s">
        <v>9</v>
      </c>
      <c r="E3349" s="28" t="s">
        <v>28</v>
      </c>
      <c r="F3349" s="31">
        <v>74.87</v>
      </c>
      <c r="G3349" s="28" t="s">
        <v>40</v>
      </c>
      <c r="H3349" s="32">
        <v>87</v>
      </c>
      <c r="I3349" s="33">
        <v>6513.69</v>
      </c>
      <c r="J3349" s="28" t="s">
        <v>29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17</v>
      </c>
      <c r="C3350" s="24">
        <v>44617.664532027498</v>
      </c>
      <c r="D3350" s="22" t="s">
        <v>9</v>
      </c>
      <c r="E3350" s="22" t="s">
        <v>28</v>
      </c>
      <c r="F3350" s="25">
        <v>74.87</v>
      </c>
      <c r="G3350" s="22" t="s">
        <v>40</v>
      </c>
      <c r="H3350" s="26">
        <v>39</v>
      </c>
      <c r="I3350" s="27">
        <v>2919.93</v>
      </c>
      <c r="J3350" s="22" t="s">
        <v>29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17</v>
      </c>
      <c r="C3351" s="30">
        <v>44617.664532027498</v>
      </c>
      <c r="D3351" s="28" t="s">
        <v>9</v>
      </c>
      <c r="E3351" s="28" t="s">
        <v>28</v>
      </c>
      <c r="F3351" s="31">
        <v>74.87</v>
      </c>
      <c r="G3351" s="28" t="s">
        <v>40</v>
      </c>
      <c r="H3351" s="32">
        <v>76</v>
      </c>
      <c r="I3351" s="33">
        <v>5690.12</v>
      </c>
      <c r="J3351" s="28" t="s">
        <v>29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17</v>
      </c>
      <c r="C3352" s="24">
        <v>44617.664532027797</v>
      </c>
      <c r="D3352" s="22" t="s">
        <v>9</v>
      </c>
      <c r="E3352" s="22" t="s">
        <v>28</v>
      </c>
      <c r="F3352" s="25">
        <v>74.87</v>
      </c>
      <c r="G3352" s="22" t="s">
        <v>40</v>
      </c>
      <c r="H3352" s="26">
        <v>116</v>
      </c>
      <c r="I3352" s="27">
        <v>8684.92</v>
      </c>
      <c r="J3352" s="22" t="s">
        <v>29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17</v>
      </c>
      <c r="C3353" s="30">
        <v>44617.664532028</v>
      </c>
      <c r="D3353" s="28" t="s">
        <v>9</v>
      </c>
      <c r="E3353" s="28" t="s">
        <v>28</v>
      </c>
      <c r="F3353" s="31">
        <v>74.87</v>
      </c>
      <c r="G3353" s="28" t="s">
        <v>40</v>
      </c>
      <c r="H3353" s="32">
        <v>115</v>
      </c>
      <c r="I3353" s="33">
        <v>8610.0499999999993</v>
      </c>
      <c r="J3353" s="28" t="s">
        <v>29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17</v>
      </c>
      <c r="C3354" s="24">
        <v>44617.664533944197</v>
      </c>
      <c r="D3354" s="22" t="s">
        <v>9</v>
      </c>
      <c r="E3354" s="22" t="s">
        <v>28</v>
      </c>
      <c r="F3354" s="25">
        <v>74.87</v>
      </c>
      <c r="G3354" s="22" t="s">
        <v>40</v>
      </c>
      <c r="H3354" s="26">
        <v>713</v>
      </c>
      <c r="I3354" s="27">
        <v>53382.31</v>
      </c>
      <c r="J3354" s="22" t="s">
        <v>29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17</v>
      </c>
      <c r="C3355" s="30">
        <v>44617.664533944197</v>
      </c>
      <c r="D3355" s="28" t="s">
        <v>9</v>
      </c>
      <c r="E3355" s="28" t="s">
        <v>28</v>
      </c>
      <c r="F3355" s="31">
        <v>74.87</v>
      </c>
      <c r="G3355" s="28" t="s">
        <v>40</v>
      </c>
      <c r="H3355" s="32">
        <v>1205</v>
      </c>
      <c r="I3355" s="33">
        <v>90218.35</v>
      </c>
      <c r="J3355" s="28" t="s">
        <v>29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17</v>
      </c>
      <c r="C3356" s="24">
        <v>44617.664533945397</v>
      </c>
      <c r="D3356" s="22" t="s">
        <v>9</v>
      </c>
      <c r="E3356" s="22" t="s">
        <v>28</v>
      </c>
      <c r="F3356" s="25">
        <v>74.87</v>
      </c>
      <c r="G3356" s="22" t="s">
        <v>40</v>
      </c>
      <c r="H3356" s="26">
        <v>150</v>
      </c>
      <c r="I3356" s="27">
        <v>11230.5</v>
      </c>
      <c r="J3356" s="22" t="s">
        <v>29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17</v>
      </c>
      <c r="C3357" s="30">
        <v>44617.664533945703</v>
      </c>
      <c r="D3357" s="28" t="s">
        <v>9</v>
      </c>
      <c r="E3357" s="28" t="s">
        <v>28</v>
      </c>
      <c r="F3357" s="31">
        <v>74.87</v>
      </c>
      <c r="G3357" s="28" t="s">
        <v>40</v>
      </c>
      <c r="H3357" s="32">
        <v>202</v>
      </c>
      <c r="I3357" s="33">
        <v>15123.74</v>
      </c>
      <c r="J3357" s="28" t="s">
        <v>29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17</v>
      </c>
      <c r="C3358" s="24">
        <v>44617.664534424097</v>
      </c>
      <c r="D3358" s="22" t="s">
        <v>9</v>
      </c>
      <c r="E3358" s="22" t="s">
        <v>28</v>
      </c>
      <c r="F3358" s="25">
        <v>74.87</v>
      </c>
      <c r="G3358" s="22" t="s">
        <v>40</v>
      </c>
      <c r="H3358" s="26">
        <v>87</v>
      </c>
      <c r="I3358" s="27">
        <v>6513.69</v>
      </c>
      <c r="J3358" s="22" t="s">
        <v>29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17</v>
      </c>
      <c r="C3359" s="30">
        <v>44617.664534906697</v>
      </c>
      <c r="D3359" s="28" t="s">
        <v>9</v>
      </c>
      <c r="E3359" s="28" t="s">
        <v>28</v>
      </c>
      <c r="F3359" s="31">
        <v>74.87</v>
      </c>
      <c r="G3359" s="28" t="s">
        <v>40</v>
      </c>
      <c r="H3359" s="32">
        <v>236</v>
      </c>
      <c r="I3359" s="33">
        <v>17669.32</v>
      </c>
      <c r="J3359" s="28" t="s">
        <v>29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17</v>
      </c>
      <c r="C3360" s="24">
        <v>44617.664535089803</v>
      </c>
      <c r="D3360" s="22" t="s">
        <v>9</v>
      </c>
      <c r="E3360" s="22" t="s">
        <v>28</v>
      </c>
      <c r="F3360" s="25">
        <v>74.87</v>
      </c>
      <c r="G3360" s="22" t="s">
        <v>40</v>
      </c>
      <c r="H3360" s="26">
        <v>116</v>
      </c>
      <c r="I3360" s="27">
        <v>8684.92</v>
      </c>
      <c r="J3360" s="22" t="s">
        <v>29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17</v>
      </c>
      <c r="C3361" s="30">
        <v>44617.664535646298</v>
      </c>
      <c r="D3361" s="28" t="s">
        <v>9</v>
      </c>
      <c r="E3361" s="28" t="s">
        <v>28</v>
      </c>
      <c r="F3361" s="31">
        <v>74.87</v>
      </c>
      <c r="G3361" s="28" t="s">
        <v>40</v>
      </c>
      <c r="H3361" s="32">
        <v>92</v>
      </c>
      <c r="I3361" s="33">
        <v>6888.04</v>
      </c>
      <c r="J3361" s="28" t="s">
        <v>29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17</v>
      </c>
      <c r="C3362" s="24">
        <v>44617.664539495003</v>
      </c>
      <c r="D3362" s="22" t="s">
        <v>9</v>
      </c>
      <c r="E3362" s="22" t="s">
        <v>28</v>
      </c>
      <c r="F3362" s="25">
        <v>74.87</v>
      </c>
      <c r="G3362" s="22" t="s">
        <v>40</v>
      </c>
      <c r="H3362" s="26">
        <v>137</v>
      </c>
      <c r="I3362" s="27">
        <v>10257.19</v>
      </c>
      <c r="J3362" s="22" t="s">
        <v>29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17</v>
      </c>
      <c r="C3363" s="30">
        <v>44617.664539495003</v>
      </c>
      <c r="D3363" s="28" t="s">
        <v>9</v>
      </c>
      <c r="E3363" s="28" t="s">
        <v>28</v>
      </c>
      <c r="F3363" s="31">
        <v>74.87</v>
      </c>
      <c r="G3363" s="28" t="s">
        <v>40</v>
      </c>
      <c r="H3363" s="32">
        <v>331</v>
      </c>
      <c r="I3363" s="33">
        <v>24781.97</v>
      </c>
      <c r="J3363" s="28" t="s">
        <v>29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17</v>
      </c>
      <c r="C3364" s="24">
        <v>44617.664539495301</v>
      </c>
      <c r="D3364" s="22" t="s">
        <v>9</v>
      </c>
      <c r="E3364" s="22" t="s">
        <v>28</v>
      </c>
      <c r="F3364" s="25">
        <v>74.87</v>
      </c>
      <c r="G3364" s="22" t="s">
        <v>40</v>
      </c>
      <c r="H3364" s="26">
        <v>874</v>
      </c>
      <c r="I3364" s="27">
        <v>65436.38</v>
      </c>
      <c r="J3364" s="22" t="s">
        <v>29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17</v>
      </c>
      <c r="C3365" s="30">
        <v>44617.664539495599</v>
      </c>
      <c r="D3365" s="28" t="s">
        <v>9</v>
      </c>
      <c r="E3365" s="28" t="s">
        <v>28</v>
      </c>
      <c r="F3365" s="31">
        <v>74.87</v>
      </c>
      <c r="G3365" s="28" t="s">
        <v>40</v>
      </c>
      <c r="H3365" s="32">
        <v>173</v>
      </c>
      <c r="I3365" s="33">
        <v>12952.51</v>
      </c>
      <c r="J3365" s="28" t="s">
        <v>29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17</v>
      </c>
      <c r="C3366" s="24">
        <v>44617.664539495898</v>
      </c>
      <c r="D3366" s="22" t="s">
        <v>9</v>
      </c>
      <c r="E3366" s="22" t="s">
        <v>28</v>
      </c>
      <c r="F3366" s="25">
        <v>74.87</v>
      </c>
      <c r="G3366" s="22" t="s">
        <v>40</v>
      </c>
      <c r="H3366" s="26">
        <v>87</v>
      </c>
      <c r="I3366" s="27">
        <v>6513.69</v>
      </c>
      <c r="J3366" s="22" t="s">
        <v>29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17</v>
      </c>
      <c r="C3367" s="30">
        <v>44617.664539673897</v>
      </c>
      <c r="D3367" s="28" t="s">
        <v>9</v>
      </c>
      <c r="E3367" s="28" t="s">
        <v>28</v>
      </c>
      <c r="F3367" s="31">
        <v>74.87</v>
      </c>
      <c r="G3367" s="28" t="s">
        <v>40</v>
      </c>
      <c r="H3367" s="32">
        <v>116</v>
      </c>
      <c r="I3367" s="33">
        <v>8684.92</v>
      </c>
      <c r="J3367" s="28" t="s">
        <v>29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17</v>
      </c>
      <c r="C3368" s="24">
        <v>44617.664539674501</v>
      </c>
      <c r="D3368" s="22" t="s">
        <v>9</v>
      </c>
      <c r="E3368" s="22" t="s">
        <v>28</v>
      </c>
      <c r="F3368" s="25">
        <v>74.87</v>
      </c>
      <c r="G3368" s="22" t="s">
        <v>40</v>
      </c>
      <c r="H3368" s="26">
        <v>86</v>
      </c>
      <c r="I3368" s="27">
        <v>6438.82</v>
      </c>
      <c r="J3368" s="22" t="s">
        <v>29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17</v>
      </c>
      <c r="C3369" s="30">
        <v>44617.664539674901</v>
      </c>
      <c r="D3369" s="28" t="s">
        <v>9</v>
      </c>
      <c r="E3369" s="28" t="s">
        <v>28</v>
      </c>
      <c r="F3369" s="31">
        <v>74.87</v>
      </c>
      <c r="G3369" s="28" t="s">
        <v>40</v>
      </c>
      <c r="H3369" s="32">
        <v>123</v>
      </c>
      <c r="I3369" s="33">
        <v>9209.01</v>
      </c>
      <c r="J3369" s="28" t="s">
        <v>29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17</v>
      </c>
      <c r="C3370" s="24">
        <v>44617.6645396944</v>
      </c>
      <c r="D3370" s="22" t="s">
        <v>9</v>
      </c>
      <c r="E3370" s="22" t="s">
        <v>28</v>
      </c>
      <c r="F3370" s="25">
        <v>74.87</v>
      </c>
      <c r="G3370" s="22" t="s">
        <v>40</v>
      </c>
      <c r="H3370" s="26">
        <v>608</v>
      </c>
      <c r="I3370" s="27">
        <v>45520.959999999999</v>
      </c>
      <c r="J3370" s="22" t="s">
        <v>29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17</v>
      </c>
      <c r="C3371" s="30">
        <v>44617.6645396944</v>
      </c>
      <c r="D3371" s="28" t="s">
        <v>9</v>
      </c>
      <c r="E3371" s="28" t="s">
        <v>28</v>
      </c>
      <c r="F3371" s="31">
        <v>74.87</v>
      </c>
      <c r="G3371" s="28" t="s">
        <v>40</v>
      </c>
      <c r="H3371" s="32">
        <v>266</v>
      </c>
      <c r="I3371" s="33">
        <v>19915.419999999998</v>
      </c>
      <c r="J3371" s="28" t="s">
        <v>29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17</v>
      </c>
      <c r="C3372" s="24">
        <v>44617.6645397104</v>
      </c>
      <c r="D3372" s="22" t="s">
        <v>9</v>
      </c>
      <c r="E3372" s="22" t="s">
        <v>28</v>
      </c>
      <c r="F3372" s="25">
        <v>74.87</v>
      </c>
      <c r="G3372" s="22" t="s">
        <v>40</v>
      </c>
      <c r="H3372" s="26">
        <v>68</v>
      </c>
      <c r="I3372" s="27">
        <v>5091.16</v>
      </c>
      <c r="J3372" s="22" t="s">
        <v>29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17</v>
      </c>
      <c r="C3373" s="30">
        <v>44617.6645397104</v>
      </c>
      <c r="D3373" s="28" t="s">
        <v>9</v>
      </c>
      <c r="E3373" s="28" t="s">
        <v>28</v>
      </c>
      <c r="F3373" s="31">
        <v>74.87</v>
      </c>
      <c r="G3373" s="28" t="s">
        <v>40</v>
      </c>
      <c r="H3373" s="32">
        <v>914</v>
      </c>
      <c r="I3373" s="33">
        <v>68431.179999999993</v>
      </c>
      <c r="J3373" s="28" t="s">
        <v>29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17</v>
      </c>
      <c r="C3374" s="24">
        <v>44617.664674164902</v>
      </c>
      <c r="D3374" s="22" t="s">
        <v>9</v>
      </c>
      <c r="E3374" s="22" t="s">
        <v>26</v>
      </c>
      <c r="F3374" s="25">
        <v>106.74</v>
      </c>
      <c r="G3374" s="22" t="s">
        <v>40</v>
      </c>
      <c r="H3374" s="26">
        <v>351</v>
      </c>
      <c r="I3374" s="27">
        <v>37465.74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17</v>
      </c>
      <c r="C3375" s="30">
        <v>44617.664674165302</v>
      </c>
      <c r="D3375" s="28" t="s">
        <v>9</v>
      </c>
      <c r="E3375" s="28" t="s">
        <v>26</v>
      </c>
      <c r="F3375" s="31">
        <v>106.74</v>
      </c>
      <c r="G3375" s="28" t="s">
        <v>40</v>
      </c>
      <c r="H3375" s="32">
        <v>415</v>
      </c>
      <c r="I3375" s="33">
        <v>44297.1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17</v>
      </c>
      <c r="C3376" s="24">
        <v>44617.664825404303</v>
      </c>
      <c r="D3376" s="22" t="s">
        <v>9</v>
      </c>
      <c r="E3376" s="22" t="s">
        <v>20</v>
      </c>
      <c r="F3376" s="25">
        <v>10.058</v>
      </c>
      <c r="G3376" s="22" t="s">
        <v>40</v>
      </c>
      <c r="H3376" s="26">
        <v>986</v>
      </c>
      <c r="I3376" s="27">
        <v>9917.19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17</v>
      </c>
      <c r="C3377" s="30">
        <v>44617.664953328203</v>
      </c>
      <c r="D3377" s="28" t="s">
        <v>9</v>
      </c>
      <c r="E3377" s="28" t="s">
        <v>26</v>
      </c>
      <c r="F3377" s="31">
        <v>106.76</v>
      </c>
      <c r="G3377" s="28" t="s">
        <v>40</v>
      </c>
      <c r="H3377" s="32">
        <v>712</v>
      </c>
      <c r="I3377" s="33">
        <v>76013.119999999995</v>
      </c>
      <c r="J3377" s="28" t="s">
        <v>27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17</v>
      </c>
      <c r="C3378" s="24">
        <v>44617.6651584723</v>
      </c>
      <c r="D3378" s="22" t="s">
        <v>9</v>
      </c>
      <c r="E3378" s="22" t="s">
        <v>26</v>
      </c>
      <c r="F3378" s="25">
        <v>106.72</v>
      </c>
      <c r="G3378" s="22" t="s">
        <v>40</v>
      </c>
      <c r="H3378" s="26">
        <v>772</v>
      </c>
      <c r="I3378" s="27">
        <v>82387.839999999997</v>
      </c>
      <c r="J3378" s="22" t="s">
        <v>22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17</v>
      </c>
      <c r="C3379" s="30">
        <v>44617.6653763043</v>
      </c>
      <c r="D3379" s="28" t="s">
        <v>9</v>
      </c>
      <c r="E3379" s="28" t="s">
        <v>20</v>
      </c>
      <c r="F3379" s="31">
        <v>10.055999999999999</v>
      </c>
      <c r="G3379" s="28" t="s">
        <v>40</v>
      </c>
      <c r="H3379" s="32">
        <v>861</v>
      </c>
      <c r="I3379" s="33">
        <v>8658.2199999999993</v>
      </c>
      <c r="J3379" s="28" t="s">
        <v>21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17</v>
      </c>
      <c r="C3380" s="24">
        <v>44617.6654710847</v>
      </c>
      <c r="D3380" s="22" t="s">
        <v>9</v>
      </c>
      <c r="E3380" s="22" t="s">
        <v>26</v>
      </c>
      <c r="F3380" s="25">
        <v>106.8</v>
      </c>
      <c r="G3380" s="22" t="s">
        <v>40</v>
      </c>
      <c r="H3380" s="26">
        <v>770</v>
      </c>
      <c r="I3380" s="27">
        <v>82236</v>
      </c>
      <c r="J3380" s="22" t="s">
        <v>22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17</v>
      </c>
      <c r="C3381" s="30">
        <v>44617.665471086402</v>
      </c>
      <c r="D3381" s="28" t="s">
        <v>9</v>
      </c>
      <c r="E3381" s="28" t="s">
        <v>26</v>
      </c>
      <c r="F3381" s="31">
        <v>106.8</v>
      </c>
      <c r="G3381" s="28" t="s">
        <v>40</v>
      </c>
      <c r="H3381" s="32">
        <v>56</v>
      </c>
      <c r="I3381" s="33">
        <v>5980.8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17</v>
      </c>
      <c r="C3382" s="24">
        <v>44617.6656558334</v>
      </c>
      <c r="D3382" s="22" t="s">
        <v>9</v>
      </c>
      <c r="E3382" s="22" t="s">
        <v>26</v>
      </c>
      <c r="F3382" s="25">
        <v>106.8</v>
      </c>
      <c r="G3382" s="22" t="s">
        <v>40</v>
      </c>
      <c r="H3382" s="26">
        <v>751</v>
      </c>
      <c r="I3382" s="27">
        <v>80206.8</v>
      </c>
      <c r="J3382" s="22" t="s">
        <v>22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17</v>
      </c>
      <c r="C3383" s="30">
        <v>44617.665841271097</v>
      </c>
      <c r="D3383" s="28" t="s">
        <v>9</v>
      </c>
      <c r="E3383" s="28" t="s">
        <v>26</v>
      </c>
      <c r="F3383" s="31">
        <v>106.7</v>
      </c>
      <c r="G3383" s="28" t="s">
        <v>40</v>
      </c>
      <c r="H3383" s="32">
        <v>219</v>
      </c>
      <c r="I3383" s="33">
        <v>23367.3</v>
      </c>
      <c r="J3383" s="28" t="s">
        <v>27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17</v>
      </c>
      <c r="C3384" s="24">
        <v>44617.665841271701</v>
      </c>
      <c r="D3384" s="22" t="s">
        <v>9</v>
      </c>
      <c r="E3384" s="22" t="s">
        <v>26</v>
      </c>
      <c r="F3384" s="25">
        <v>106.7</v>
      </c>
      <c r="G3384" s="22" t="s">
        <v>40</v>
      </c>
      <c r="H3384" s="26">
        <v>518</v>
      </c>
      <c r="I3384" s="27">
        <v>55270.6</v>
      </c>
      <c r="J3384" s="22" t="s">
        <v>27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17</v>
      </c>
      <c r="C3385" s="30">
        <v>44617.665846791002</v>
      </c>
      <c r="D3385" s="28" t="s">
        <v>9</v>
      </c>
      <c r="E3385" s="28" t="s">
        <v>20</v>
      </c>
      <c r="F3385" s="31">
        <v>10.045999999999999</v>
      </c>
      <c r="G3385" s="28" t="s">
        <v>40</v>
      </c>
      <c r="H3385" s="32">
        <v>575</v>
      </c>
      <c r="I3385" s="33">
        <v>5776.45</v>
      </c>
      <c r="J3385" s="28" t="s">
        <v>21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17</v>
      </c>
      <c r="C3386" s="24">
        <v>44617.666078073496</v>
      </c>
      <c r="D3386" s="22" t="s">
        <v>9</v>
      </c>
      <c r="E3386" s="22" t="s">
        <v>20</v>
      </c>
      <c r="F3386" s="25">
        <v>10.042</v>
      </c>
      <c r="G3386" s="22" t="s">
        <v>40</v>
      </c>
      <c r="H3386" s="26">
        <v>919</v>
      </c>
      <c r="I3386" s="27">
        <v>9228.6</v>
      </c>
      <c r="J3386" s="22" t="s">
        <v>21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17</v>
      </c>
      <c r="C3387" s="30">
        <v>44617.666123531402</v>
      </c>
      <c r="D3387" s="28" t="s">
        <v>9</v>
      </c>
      <c r="E3387" s="28" t="s">
        <v>26</v>
      </c>
      <c r="F3387" s="31">
        <v>106.6</v>
      </c>
      <c r="G3387" s="28" t="s">
        <v>40</v>
      </c>
      <c r="H3387" s="32">
        <v>773</v>
      </c>
      <c r="I3387" s="33">
        <v>82401.8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17</v>
      </c>
      <c r="C3388" s="24">
        <v>44617.666329977597</v>
      </c>
      <c r="D3388" s="22" t="s">
        <v>9</v>
      </c>
      <c r="E3388" s="22" t="s">
        <v>26</v>
      </c>
      <c r="F3388" s="25">
        <v>106.6</v>
      </c>
      <c r="G3388" s="22" t="s">
        <v>40</v>
      </c>
      <c r="H3388" s="26">
        <v>804</v>
      </c>
      <c r="I3388" s="27">
        <v>85706.4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17</v>
      </c>
      <c r="C3389" s="30">
        <v>44617.666667155099</v>
      </c>
      <c r="D3389" s="28" t="s">
        <v>9</v>
      </c>
      <c r="E3389" s="28" t="s">
        <v>26</v>
      </c>
      <c r="F3389" s="31">
        <v>106.58</v>
      </c>
      <c r="G3389" s="28" t="s">
        <v>40</v>
      </c>
      <c r="H3389" s="32">
        <v>694</v>
      </c>
      <c r="I3389" s="33">
        <v>73966.52</v>
      </c>
      <c r="J3389" s="28" t="s">
        <v>27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17</v>
      </c>
      <c r="C3390" s="24">
        <v>44617.666734246603</v>
      </c>
      <c r="D3390" s="22" t="s">
        <v>9</v>
      </c>
      <c r="E3390" s="22" t="s">
        <v>20</v>
      </c>
      <c r="F3390" s="25">
        <v>10.038</v>
      </c>
      <c r="G3390" s="22" t="s">
        <v>40</v>
      </c>
      <c r="H3390" s="26">
        <v>916</v>
      </c>
      <c r="I3390" s="27">
        <v>9194.81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17</v>
      </c>
      <c r="C3391" s="30">
        <v>44617.666860500802</v>
      </c>
      <c r="D3391" s="28" t="s">
        <v>9</v>
      </c>
      <c r="E3391" s="28" t="s">
        <v>26</v>
      </c>
      <c r="F3391" s="31">
        <v>106.54</v>
      </c>
      <c r="G3391" s="28" t="s">
        <v>40</v>
      </c>
      <c r="H3391" s="32">
        <v>600</v>
      </c>
      <c r="I3391" s="33">
        <v>63924</v>
      </c>
      <c r="J3391" s="28" t="s">
        <v>27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17</v>
      </c>
      <c r="C3392" s="24">
        <v>44617.666860500802</v>
      </c>
      <c r="D3392" s="22" t="s">
        <v>9</v>
      </c>
      <c r="E3392" s="22" t="s">
        <v>26</v>
      </c>
      <c r="F3392" s="25">
        <v>106.54</v>
      </c>
      <c r="G3392" s="22" t="s">
        <v>40</v>
      </c>
      <c r="H3392" s="26">
        <v>313</v>
      </c>
      <c r="I3392" s="27">
        <v>33347.019999999997</v>
      </c>
      <c r="J3392" s="22" t="s">
        <v>27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17</v>
      </c>
      <c r="C3393" s="30">
        <v>44617.667032170197</v>
      </c>
      <c r="D3393" s="28" t="s">
        <v>9</v>
      </c>
      <c r="E3393" s="28" t="s">
        <v>20</v>
      </c>
      <c r="F3393" s="31">
        <v>10.038</v>
      </c>
      <c r="G3393" s="28" t="s">
        <v>40</v>
      </c>
      <c r="H3393" s="32">
        <v>857</v>
      </c>
      <c r="I3393" s="33">
        <v>8602.57</v>
      </c>
      <c r="J3393" s="28" t="s">
        <v>21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17</v>
      </c>
      <c r="C3394" s="24">
        <v>44617.667042127498</v>
      </c>
      <c r="D3394" s="22" t="s">
        <v>9</v>
      </c>
      <c r="E3394" s="22" t="s">
        <v>26</v>
      </c>
      <c r="F3394" s="25">
        <v>106.54</v>
      </c>
      <c r="G3394" s="22" t="s">
        <v>40</v>
      </c>
      <c r="H3394" s="26">
        <v>792</v>
      </c>
      <c r="I3394" s="27">
        <v>84379.68</v>
      </c>
      <c r="J3394" s="22" t="s">
        <v>27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17</v>
      </c>
      <c r="C3395" s="30">
        <v>44617.66724391</v>
      </c>
      <c r="D3395" s="28" t="s">
        <v>9</v>
      </c>
      <c r="E3395" s="28" t="s">
        <v>26</v>
      </c>
      <c r="F3395" s="31">
        <v>106.58</v>
      </c>
      <c r="G3395" s="28" t="s">
        <v>40</v>
      </c>
      <c r="H3395" s="32">
        <v>100</v>
      </c>
      <c r="I3395" s="33">
        <v>10658</v>
      </c>
      <c r="J3395" s="28" t="s">
        <v>27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17</v>
      </c>
      <c r="C3396" s="24">
        <v>44617.6672440275</v>
      </c>
      <c r="D3396" s="22" t="s">
        <v>9</v>
      </c>
      <c r="E3396" s="22" t="s">
        <v>26</v>
      </c>
      <c r="F3396" s="25">
        <v>106.58</v>
      </c>
      <c r="G3396" s="22" t="s">
        <v>40</v>
      </c>
      <c r="H3396" s="26">
        <v>574</v>
      </c>
      <c r="I3396" s="27">
        <v>61176.92</v>
      </c>
      <c r="J3396" s="22" t="s">
        <v>23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17</v>
      </c>
      <c r="C3397" s="30">
        <v>44617.667349190197</v>
      </c>
      <c r="D3397" s="28" t="s">
        <v>9</v>
      </c>
      <c r="E3397" s="28" t="s">
        <v>26</v>
      </c>
      <c r="F3397" s="31">
        <v>106.54</v>
      </c>
      <c r="G3397" s="28" t="s">
        <v>40</v>
      </c>
      <c r="H3397" s="32">
        <v>621</v>
      </c>
      <c r="I3397" s="33">
        <v>66161.34</v>
      </c>
      <c r="J3397" s="28" t="s">
        <v>27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17</v>
      </c>
      <c r="C3398" s="24">
        <v>44617.667349190699</v>
      </c>
      <c r="D3398" s="22" t="s">
        <v>9</v>
      </c>
      <c r="E3398" s="22" t="s">
        <v>26</v>
      </c>
      <c r="F3398" s="25">
        <v>106.54</v>
      </c>
      <c r="G3398" s="22" t="s">
        <v>40</v>
      </c>
      <c r="H3398" s="26">
        <v>98</v>
      </c>
      <c r="I3398" s="27">
        <v>10440.92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17</v>
      </c>
      <c r="C3399" s="30">
        <v>44617.667507871804</v>
      </c>
      <c r="D3399" s="28" t="s">
        <v>9</v>
      </c>
      <c r="E3399" s="28" t="s">
        <v>26</v>
      </c>
      <c r="F3399" s="31">
        <v>106.6</v>
      </c>
      <c r="G3399" s="28" t="s">
        <v>40</v>
      </c>
      <c r="H3399" s="32">
        <v>770</v>
      </c>
      <c r="I3399" s="33">
        <v>82082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17</v>
      </c>
      <c r="C3400" s="24">
        <v>44617.667753397604</v>
      </c>
      <c r="D3400" s="22" t="s">
        <v>9</v>
      </c>
      <c r="E3400" s="22" t="s">
        <v>20</v>
      </c>
      <c r="F3400" s="25">
        <v>10.042</v>
      </c>
      <c r="G3400" s="22" t="s">
        <v>40</v>
      </c>
      <c r="H3400" s="26">
        <v>1072</v>
      </c>
      <c r="I3400" s="27">
        <v>10765.02</v>
      </c>
      <c r="J3400" s="22" t="s">
        <v>21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17</v>
      </c>
      <c r="C3401" s="30">
        <v>44617.667754309703</v>
      </c>
      <c r="D3401" s="28" t="s">
        <v>9</v>
      </c>
      <c r="E3401" s="28" t="s">
        <v>26</v>
      </c>
      <c r="F3401" s="31">
        <v>106.62</v>
      </c>
      <c r="G3401" s="28" t="s">
        <v>40</v>
      </c>
      <c r="H3401" s="32">
        <v>764</v>
      </c>
      <c r="I3401" s="33">
        <v>81457.679999999993</v>
      </c>
      <c r="J3401" s="28" t="s">
        <v>22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17</v>
      </c>
      <c r="C3402" s="24">
        <v>44617.667895140403</v>
      </c>
      <c r="D3402" s="22" t="s">
        <v>9</v>
      </c>
      <c r="E3402" s="22" t="s">
        <v>20</v>
      </c>
      <c r="F3402" s="25">
        <v>10.028</v>
      </c>
      <c r="G3402" s="22" t="s">
        <v>40</v>
      </c>
      <c r="H3402" s="26">
        <v>72</v>
      </c>
      <c r="I3402" s="27">
        <v>722.02</v>
      </c>
      <c r="J3402" s="22" t="s">
        <v>22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17</v>
      </c>
      <c r="C3403" s="30">
        <v>44617.667895140898</v>
      </c>
      <c r="D3403" s="28" t="s">
        <v>9</v>
      </c>
      <c r="E3403" s="28" t="s">
        <v>20</v>
      </c>
      <c r="F3403" s="31">
        <v>10.028</v>
      </c>
      <c r="G3403" s="28" t="s">
        <v>40</v>
      </c>
      <c r="H3403" s="32">
        <v>597</v>
      </c>
      <c r="I3403" s="33">
        <v>5986.72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17</v>
      </c>
      <c r="C3404" s="24">
        <v>44617.667895141502</v>
      </c>
      <c r="D3404" s="22" t="s">
        <v>9</v>
      </c>
      <c r="E3404" s="22" t="s">
        <v>20</v>
      </c>
      <c r="F3404" s="25">
        <v>10.028</v>
      </c>
      <c r="G3404" s="22" t="s">
        <v>40</v>
      </c>
      <c r="H3404" s="26">
        <v>312</v>
      </c>
      <c r="I3404" s="27">
        <v>3128.74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17</v>
      </c>
      <c r="C3405" s="30">
        <v>44617.667988825699</v>
      </c>
      <c r="D3405" s="28" t="s">
        <v>9</v>
      </c>
      <c r="E3405" s="28" t="s">
        <v>26</v>
      </c>
      <c r="F3405" s="31">
        <v>106.6</v>
      </c>
      <c r="G3405" s="28" t="s">
        <v>40</v>
      </c>
      <c r="H3405" s="32">
        <v>776</v>
      </c>
      <c r="I3405" s="33">
        <v>82721.600000000006</v>
      </c>
      <c r="J3405" s="28" t="s">
        <v>22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17</v>
      </c>
      <c r="C3406" s="24">
        <v>44617.668223860797</v>
      </c>
      <c r="D3406" s="22" t="s">
        <v>9</v>
      </c>
      <c r="E3406" s="22" t="s">
        <v>26</v>
      </c>
      <c r="F3406" s="25">
        <v>106.7</v>
      </c>
      <c r="G3406" s="22" t="s">
        <v>40</v>
      </c>
      <c r="H3406" s="26">
        <v>207</v>
      </c>
      <c r="I3406" s="27">
        <v>22086.9</v>
      </c>
      <c r="J3406" s="22" t="s">
        <v>27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17</v>
      </c>
      <c r="C3407" s="30">
        <v>44617.668423979703</v>
      </c>
      <c r="D3407" s="28" t="s">
        <v>9</v>
      </c>
      <c r="E3407" s="28" t="s">
        <v>26</v>
      </c>
      <c r="F3407" s="31">
        <v>106.8</v>
      </c>
      <c r="G3407" s="28" t="s">
        <v>40</v>
      </c>
      <c r="H3407" s="32">
        <v>440</v>
      </c>
      <c r="I3407" s="33">
        <v>46992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17</v>
      </c>
      <c r="C3408" s="24">
        <v>44617.668423979798</v>
      </c>
      <c r="D3408" s="22" t="s">
        <v>9</v>
      </c>
      <c r="E3408" s="22" t="s">
        <v>26</v>
      </c>
      <c r="F3408" s="25">
        <v>106.8</v>
      </c>
      <c r="G3408" s="22" t="s">
        <v>40</v>
      </c>
      <c r="H3408" s="26">
        <v>804</v>
      </c>
      <c r="I3408" s="27">
        <v>85867.199999999997</v>
      </c>
      <c r="J3408" s="22" t="s">
        <v>27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17</v>
      </c>
      <c r="C3409" s="30">
        <v>44617.668424039803</v>
      </c>
      <c r="D3409" s="28" t="s">
        <v>9</v>
      </c>
      <c r="E3409" s="28" t="s">
        <v>20</v>
      </c>
      <c r="F3409" s="31">
        <v>10.048</v>
      </c>
      <c r="G3409" s="28" t="s">
        <v>40</v>
      </c>
      <c r="H3409" s="32">
        <v>1074</v>
      </c>
      <c r="I3409" s="33">
        <v>10791.55</v>
      </c>
      <c r="J3409" s="28" t="s">
        <v>21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17</v>
      </c>
      <c r="C3410" s="24">
        <v>44617.668557124503</v>
      </c>
      <c r="D3410" s="22" t="s">
        <v>9</v>
      </c>
      <c r="E3410" s="22" t="s">
        <v>26</v>
      </c>
      <c r="F3410" s="25">
        <v>106.76</v>
      </c>
      <c r="G3410" s="22" t="s">
        <v>40</v>
      </c>
      <c r="H3410" s="26">
        <v>122</v>
      </c>
      <c r="I3410" s="27">
        <v>13024.72</v>
      </c>
      <c r="J3410" s="22" t="s">
        <v>27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17</v>
      </c>
      <c r="C3411" s="30">
        <v>44617.6685571247</v>
      </c>
      <c r="D3411" s="28" t="s">
        <v>9</v>
      </c>
      <c r="E3411" s="28" t="s">
        <v>26</v>
      </c>
      <c r="F3411" s="31">
        <v>106.76</v>
      </c>
      <c r="G3411" s="28" t="s">
        <v>40</v>
      </c>
      <c r="H3411" s="32">
        <v>585</v>
      </c>
      <c r="I3411" s="33">
        <v>62454.6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17</v>
      </c>
      <c r="C3412" s="24">
        <v>44617.668826291199</v>
      </c>
      <c r="D3412" s="22" t="s">
        <v>9</v>
      </c>
      <c r="E3412" s="22" t="s">
        <v>26</v>
      </c>
      <c r="F3412" s="25">
        <v>106.78</v>
      </c>
      <c r="G3412" s="22" t="s">
        <v>40</v>
      </c>
      <c r="H3412" s="26">
        <v>823</v>
      </c>
      <c r="I3412" s="27">
        <v>87879.94</v>
      </c>
      <c r="J3412" s="22" t="s">
        <v>27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17</v>
      </c>
      <c r="C3413" s="30">
        <v>44617.668981426701</v>
      </c>
      <c r="D3413" s="28" t="s">
        <v>9</v>
      </c>
      <c r="E3413" s="28" t="s">
        <v>20</v>
      </c>
      <c r="F3413" s="31">
        <v>10.048</v>
      </c>
      <c r="G3413" s="28" t="s">
        <v>40</v>
      </c>
      <c r="H3413" s="32">
        <v>863</v>
      </c>
      <c r="I3413" s="33">
        <v>8671.42</v>
      </c>
      <c r="J3413" s="28" t="s">
        <v>21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17</v>
      </c>
      <c r="C3414" s="24">
        <v>44617.669066536997</v>
      </c>
      <c r="D3414" s="22" t="s">
        <v>9</v>
      </c>
      <c r="E3414" s="22" t="s">
        <v>26</v>
      </c>
      <c r="F3414" s="25">
        <v>106.82</v>
      </c>
      <c r="G3414" s="22" t="s">
        <v>40</v>
      </c>
      <c r="H3414" s="26">
        <v>676</v>
      </c>
      <c r="I3414" s="27">
        <v>72210.320000000007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17</v>
      </c>
      <c r="C3415" s="30">
        <v>44617.6691685646</v>
      </c>
      <c r="D3415" s="28" t="s">
        <v>9</v>
      </c>
      <c r="E3415" s="28" t="s">
        <v>20</v>
      </c>
      <c r="F3415" s="31">
        <v>10.044</v>
      </c>
      <c r="G3415" s="28" t="s">
        <v>40</v>
      </c>
      <c r="H3415" s="32">
        <v>747</v>
      </c>
      <c r="I3415" s="33">
        <v>7502.87</v>
      </c>
      <c r="J3415" s="28" t="s">
        <v>22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17</v>
      </c>
      <c r="C3416" s="24">
        <v>44617.669168565801</v>
      </c>
      <c r="D3416" s="22" t="s">
        <v>9</v>
      </c>
      <c r="E3416" s="22" t="s">
        <v>20</v>
      </c>
      <c r="F3416" s="25">
        <v>10.044</v>
      </c>
      <c r="G3416" s="22" t="s">
        <v>40</v>
      </c>
      <c r="H3416" s="26">
        <v>273</v>
      </c>
      <c r="I3416" s="27">
        <v>2742.01</v>
      </c>
      <c r="J3416" s="22" t="s">
        <v>22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17</v>
      </c>
      <c r="C3417" s="30">
        <v>44617.669221440097</v>
      </c>
      <c r="D3417" s="28" t="s">
        <v>9</v>
      </c>
      <c r="E3417" s="28" t="s">
        <v>26</v>
      </c>
      <c r="F3417" s="31">
        <v>106.76</v>
      </c>
      <c r="G3417" s="28" t="s">
        <v>40</v>
      </c>
      <c r="H3417" s="32">
        <v>715</v>
      </c>
      <c r="I3417" s="33">
        <v>76333.399999999994</v>
      </c>
      <c r="J3417" s="28" t="s">
        <v>22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17</v>
      </c>
      <c r="C3418" s="24">
        <v>44617.669491041699</v>
      </c>
      <c r="D3418" s="22" t="s">
        <v>9</v>
      </c>
      <c r="E3418" s="22" t="s">
        <v>26</v>
      </c>
      <c r="F3418" s="25">
        <v>106.78</v>
      </c>
      <c r="G3418" s="22" t="s">
        <v>40</v>
      </c>
      <c r="H3418" s="26">
        <v>717</v>
      </c>
      <c r="I3418" s="27">
        <v>76561.259999999995</v>
      </c>
      <c r="J3418" s="22" t="s">
        <v>27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17</v>
      </c>
      <c r="C3419" s="30">
        <v>44617.669644474699</v>
      </c>
      <c r="D3419" s="28" t="s">
        <v>9</v>
      </c>
      <c r="E3419" s="28" t="s">
        <v>20</v>
      </c>
      <c r="F3419" s="31">
        <v>10.050000000000001</v>
      </c>
      <c r="G3419" s="28" t="s">
        <v>40</v>
      </c>
      <c r="H3419" s="32">
        <v>907</v>
      </c>
      <c r="I3419" s="33">
        <v>9115.35</v>
      </c>
      <c r="J3419" s="28" t="s">
        <v>21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17</v>
      </c>
      <c r="C3420" s="24">
        <v>44617.669798855502</v>
      </c>
      <c r="D3420" s="22" t="s">
        <v>9</v>
      </c>
      <c r="E3420" s="22" t="s">
        <v>26</v>
      </c>
      <c r="F3420" s="25">
        <v>106.88</v>
      </c>
      <c r="G3420" s="22" t="s">
        <v>40</v>
      </c>
      <c r="H3420" s="26">
        <v>795</v>
      </c>
      <c r="I3420" s="27">
        <v>84969.600000000006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17</v>
      </c>
      <c r="C3421" s="30">
        <v>44617.669802554403</v>
      </c>
      <c r="D3421" s="28" t="s">
        <v>9</v>
      </c>
      <c r="E3421" s="28" t="s">
        <v>26</v>
      </c>
      <c r="F3421" s="31">
        <v>106.86</v>
      </c>
      <c r="G3421" s="28" t="s">
        <v>40</v>
      </c>
      <c r="H3421" s="32">
        <v>461</v>
      </c>
      <c r="I3421" s="33">
        <v>49262.46</v>
      </c>
      <c r="J3421" s="28" t="s">
        <v>22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17</v>
      </c>
      <c r="C3422" s="24">
        <v>44617.669802554999</v>
      </c>
      <c r="D3422" s="22" t="s">
        <v>9</v>
      </c>
      <c r="E3422" s="22" t="s">
        <v>26</v>
      </c>
      <c r="F3422" s="25">
        <v>106.86</v>
      </c>
      <c r="G3422" s="22" t="s">
        <v>40</v>
      </c>
      <c r="H3422" s="26">
        <v>146</v>
      </c>
      <c r="I3422" s="27">
        <v>15601.56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17</v>
      </c>
      <c r="C3423" s="30">
        <v>44617.669802555203</v>
      </c>
      <c r="D3423" s="28" t="s">
        <v>9</v>
      </c>
      <c r="E3423" s="28" t="s">
        <v>26</v>
      </c>
      <c r="F3423" s="31">
        <v>106.86</v>
      </c>
      <c r="G3423" s="28" t="s">
        <v>40</v>
      </c>
      <c r="H3423" s="32">
        <v>191</v>
      </c>
      <c r="I3423" s="33">
        <v>20410.259999999998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17</v>
      </c>
      <c r="C3424" s="24">
        <v>44617.669985816203</v>
      </c>
      <c r="D3424" s="22" t="s">
        <v>9</v>
      </c>
      <c r="E3424" s="22" t="s">
        <v>20</v>
      </c>
      <c r="F3424" s="25">
        <v>10.038</v>
      </c>
      <c r="G3424" s="22" t="s">
        <v>40</v>
      </c>
      <c r="H3424" s="26">
        <v>938</v>
      </c>
      <c r="I3424" s="27">
        <v>9415.64</v>
      </c>
      <c r="J3424" s="22" t="s">
        <v>21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17</v>
      </c>
      <c r="C3425" s="30">
        <v>44617.6700753076</v>
      </c>
      <c r="D3425" s="28" t="s">
        <v>9</v>
      </c>
      <c r="E3425" s="28" t="s">
        <v>26</v>
      </c>
      <c r="F3425" s="31">
        <v>106.76</v>
      </c>
      <c r="G3425" s="28" t="s">
        <v>40</v>
      </c>
      <c r="H3425" s="32">
        <v>821</v>
      </c>
      <c r="I3425" s="33">
        <v>87649.96</v>
      </c>
      <c r="J3425" s="28" t="s">
        <v>27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17</v>
      </c>
      <c r="C3426" s="24">
        <v>44617.670301503596</v>
      </c>
      <c r="D3426" s="22" t="s">
        <v>9</v>
      </c>
      <c r="E3426" s="22" t="s">
        <v>26</v>
      </c>
      <c r="F3426" s="25">
        <v>106.7</v>
      </c>
      <c r="G3426" s="22" t="s">
        <v>40</v>
      </c>
      <c r="H3426" s="26">
        <v>162</v>
      </c>
      <c r="I3426" s="27">
        <v>17285.400000000001</v>
      </c>
      <c r="J3426" s="22" t="s">
        <v>27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17</v>
      </c>
      <c r="C3427" s="30">
        <v>44617.670301520302</v>
      </c>
      <c r="D3427" s="28" t="s">
        <v>9</v>
      </c>
      <c r="E3427" s="28" t="s">
        <v>26</v>
      </c>
      <c r="F3427" s="31">
        <v>106.7</v>
      </c>
      <c r="G3427" s="28" t="s">
        <v>40</v>
      </c>
      <c r="H3427" s="32">
        <v>581</v>
      </c>
      <c r="I3427" s="33">
        <v>61992.7</v>
      </c>
      <c r="J3427" s="28" t="s">
        <v>27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17</v>
      </c>
      <c r="C3428" s="24">
        <v>44617.670587437096</v>
      </c>
      <c r="D3428" s="22" t="s">
        <v>9</v>
      </c>
      <c r="E3428" s="22" t="s">
        <v>20</v>
      </c>
      <c r="F3428" s="25">
        <v>10.045999999999999</v>
      </c>
      <c r="G3428" s="22" t="s">
        <v>40</v>
      </c>
      <c r="H3428" s="26">
        <v>971</v>
      </c>
      <c r="I3428" s="27">
        <v>9754.67</v>
      </c>
      <c r="J3428" s="22" t="s">
        <v>22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17</v>
      </c>
      <c r="C3429" s="30">
        <v>44617.670592380302</v>
      </c>
      <c r="D3429" s="28" t="s">
        <v>9</v>
      </c>
      <c r="E3429" s="28" t="s">
        <v>26</v>
      </c>
      <c r="F3429" s="31">
        <v>106.76</v>
      </c>
      <c r="G3429" s="28" t="s">
        <v>40</v>
      </c>
      <c r="H3429" s="32">
        <v>823</v>
      </c>
      <c r="I3429" s="33">
        <v>87863.48</v>
      </c>
      <c r="J3429" s="28" t="s">
        <v>22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17</v>
      </c>
      <c r="C3430" s="24">
        <v>44617.670901919497</v>
      </c>
      <c r="D3430" s="22" t="s">
        <v>9</v>
      </c>
      <c r="E3430" s="22" t="s">
        <v>26</v>
      </c>
      <c r="F3430" s="25">
        <v>106.8</v>
      </c>
      <c r="G3430" s="22" t="s">
        <v>40</v>
      </c>
      <c r="H3430" s="26">
        <v>128</v>
      </c>
      <c r="I3430" s="27">
        <v>13670.4</v>
      </c>
      <c r="J3430" s="22" t="s">
        <v>24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17</v>
      </c>
      <c r="C3431" s="30">
        <v>44617.670901922102</v>
      </c>
      <c r="D3431" s="28" t="s">
        <v>9</v>
      </c>
      <c r="E3431" s="28" t="s">
        <v>26</v>
      </c>
      <c r="F3431" s="31">
        <v>106.8</v>
      </c>
      <c r="G3431" s="28" t="s">
        <v>40</v>
      </c>
      <c r="H3431" s="32">
        <v>148</v>
      </c>
      <c r="I3431" s="33">
        <v>15806.4</v>
      </c>
      <c r="J3431" s="28" t="s">
        <v>24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17</v>
      </c>
      <c r="C3432" s="24">
        <v>44617.670901922298</v>
      </c>
      <c r="D3432" s="22" t="s">
        <v>9</v>
      </c>
      <c r="E3432" s="22" t="s">
        <v>26</v>
      </c>
      <c r="F3432" s="25">
        <v>106.8</v>
      </c>
      <c r="G3432" s="22" t="s">
        <v>40</v>
      </c>
      <c r="H3432" s="26">
        <v>35</v>
      </c>
      <c r="I3432" s="27">
        <v>3738</v>
      </c>
      <c r="J3432" s="22" t="s">
        <v>24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17</v>
      </c>
      <c r="C3433" s="30">
        <v>44617.6709019224</v>
      </c>
      <c r="D3433" s="28" t="s">
        <v>9</v>
      </c>
      <c r="E3433" s="28" t="s">
        <v>26</v>
      </c>
      <c r="F3433" s="31">
        <v>106.8</v>
      </c>
      <c r="G3433" s="28" t="s">
        <v>40</v>
      </c>
      <c r="H3433" s="32">
        <v>426</v>
      </c>
      <c r="I3433" s="33">
        <v>45496.800000000003</v>
      </c>
      <c r="J3433" s="28" t="s">
        <v>24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17</v>
      </c>
      <c r="C3434" s="24">
        <v>44617.671406041198</v>
      </c>
      <c r="D3434" s="22" t="s">
        <v>9</v>
      </c>
      <c r="E3434" s="22" t="s">
        <v>20</v>
      </c>
      <c r="F3434" s="25">
        <v>10.061999999999999</v>
      </c>
      <c r="G3434" s="22" t="s">
        <v>40</v>
      </c>
      <c r="H3434" s="26">
        <v>935</v>
      </c>
      <c r="I3434" s="27">
        <v>9407.9699999999993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17</v>
      </c>
      <c r="C3435" s="30">
        <v>44617.671406042296</v>
      </c>
      <c r="D3435" s="28" t="s">
        <v>9</v>
      </c>
      <c r="E3435" s="28" t="s">
        <v>20</v>
      </c>
      <c r="F3435" s="31">
        <v>10.061999999999999</v>
      </c>
      <c r="G3435" s="28" t="s">
        <v>40</v>
      </c>
      <c r="H3435" s="32">
        <v>55</v>
      </c>
      <c r="I3435" s="33">
        <v>553.41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17</v>
      </c>
      <c r="C3436" s="24">
        <v>44617.671406138703</v>
      </c>
      <c r="D3436" s="22" t="s">
        <v>9</v>
      </c>
      <c r="E3436" s="22" t="s">
        <v>26</v>
      </c>
      <c r="F3436" s="25">
        <v>106.94</v>
      </c>
      <c r="G3436" s="22" t="s">
        <v>40</v>
      </c>
      <c r="H3436" s="26">
        <v>780</v>
      </c>
      <c r="I3436" s="27">
        <v>83413.2</v>
      </c>
      <c r="J3436" s="22" t="s">
        <v>27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17</v>
      </c>
      <c r="C3437" s="30">
        <v>44617.671406138703</v>
      </c>
      <c r="D3437" s="28" t="s">
        <v>9</v>
      </c>
      <c r="E3437" s="28" t="s">
        <v>26</v>
      </c>
      <c r="F3437" s="31">
        <v>106.94</v>
      </c>
      <c r="G3437" s="28" t="s">
        <v>40</v>
      </c>
      <c r="H3437" s="32">
        <v>1335</v>
      </c>
      <c r="I3437" s="33">
        <v>142764.9</v>
      </c>
      <c r="J3437" s="28" t="s">
        <v>27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17</v>
      </c>
      <c r="C3438" s="24">
        <v>44617.671406142101</v>
      </c>
      <c r="D3438" s="22" t="s">
        <v>9</v>
      </c>
      <c r="E3438" s="22" t="s">
        <v>20</v>
      </c>
      <c r="F3438" s="25">
        <v>10.061999999999999</v>
      </c>
      <c r="G3438" s="22" t="s">
        <v>40</v>
      </c>
      <c r="H3438" s="26">
        <v>986</v>
      </c>
      <c r="I3438" s="27">
        <v>9921.1299999999992</v>
      </c>
      <c r="J3438" s="22" t="s">
        <v>21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17</v>
      </c>
      <c r="C3439" s="30">
        <v>44617.6715173833</v>
      </c>
      <c r="D3439" s="28" t="s">
        <v>9</v>
      </c>
      <c r="E3439" s="28" t="s">
        <v>26</v>
      </c>
      <c r="F3439" s="31">
        <v>106.88</v>
      </c>
      <c r="G3439" s="28" t="s">
        <v>40</v>
      </c>
      <c r="H3439" s="32">
        <v>743</v>
      </c>
      <c r="I3439" s="33">
        <v>79411.839999999997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17</v>
      </c>
      <c r="C3440" s="24">
        <v>44617.671755904201</v>
      </c>
      <c r="D3440" s="22" t="s">
        <v>9</v>
      </c>
      <c r="E3440" s="22" t="s">
        <v>26</v>
      </c>
      <c r="F3440" s="25">
        <v>106.88</v>
      </c>
      <c r="G3440" s="22" t="s">
        <v>40</v>
      </c>
      <c r="H3440" s="26">
        <v>722</v>
      </c>
      <c r="I3440" s="27">
        <v>77167.360000000001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17</v>
      </c>
      <c r="C3441" s="30">
        <v>44617.6718495405</v>
      </c>
      <c r="D3441" s="28" t="s">
        <v>9</v>
      </c>
      <c r="E3441" s="28" t="s">
        <v>20</v>
      </c>
      <c r="F3441" s="31">
        <v>10.06</v>
      </c>
      <c r="G3441" s="28" t="s">
        <v>40</v>
      </c>
      <c r="H3441" s="32">
        <v>934</v>
      </c>
      <c r="I3441" s="33">
        <v>9396.0400000000009</v>
      </c>
      <c r="J3441" s="28" t="s">
        <v>21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17</v>
      </c>
      <c r="C3442" s="24">
        <v>44617.671906556498</v>
      </c>
      <c r="D3442" s="22" t="s">
        <v>9</v>
      </c>
      <c r="E3442" s="22" t="s">
        <v>26</v>
      </c>
      <c r="F3442" s="25">
        <v>106.86</v>
      </c>
      <c r="G3442" s="22" t="s">
        <v>40</v>
      </c>
      <c r="H3442" s="26">
        <v>497</v>
      </c>
      <c r="I3442" s="27">
        <v>53109.42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17</v>
      </c>
      <c r="C3443" s="30">
        <v>44617.671906558702</v>
      </c>
      <c r="D3443" s="28" t="s">
        <v>9</v>
      </c>
      <c r="E3443" s="28" t="s">
        <v>26</v>
      </c>
      <c r="F3443" s="31">
        <v>106.86</v>
      </c>
      <c r="G3443" s="28" t="s">
        <v>40</v>
      </c>
      <c r="H3443" s="32">
        <v>178</v>
      </c>
      <c r="I3443" s="33">
        <v>19021.080000000002</v>
      </c>
      <c r="J3443" s="28" t="s">
        <v>22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17</v>
      </c>
      <c r="C3444" s="24">
        <v>44617.672235172497</v>
      </c>
      <c r="D3444" s="22" t="s">
        <v>9</v>
      </c>
      <c r="E3444" s="22" t="s">
        <v>26</v>
      </c>
      <c r="F3444" s="25">
        <v>106.86</v>
      </c>
      <c r="G3444" s="22" t="s">
        <v>40</v>
      </c>
      <c r="H3444" s="26">
        <v>776</v>
      </c>
      <c r="I3444" s="27">
        <v>82923.360000000001</v>
      </c>
      <c r="J3444" s="22" t="s">
        <v>27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17</v>
      </c>
      <c r="C3445" s="30">
        <v>44617.672441923103</v>
      </c>
      <c r="D3445" s="28" t="s">
        <v>9</v>
      </c>
      <c r="E3445" s="28" t="s">
        <v>26</v>
      </c>
      <c r="F3445" s="31">
        <v>107.02</v>
      </c>
      <c r="G3445" s="28" t="s">
        <v>40</v>
      </c>
      <c r="H3445" s="32">
        <v>84</v>
      </c>
      <c r="I3445" s="33">
        <v>8989.68</v>
      </c>
      <c r="J3445" s="28" t="s">
        <v>22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17</v>
      </c>
      <c r="C3446" s="24">
        <v>44617.6724419233</v>
      </c>
      <c r="D3446" s="22" t="s">
        <v>9</v>
      </c>
      <c r="E3446" s="22" t="s">
        <v>26</v>
      </c>
      <c r="F3446" s="25">
        <v>107.02</v>
      </c>
      <c r="G3446" s="22" t="s">
        <v>40</v>
      </c>
      <c r="H3446" s="26">
        <v>661</v>
      </c>
      <c r="I3446" s="27">
        <v>70740.22</v>
      </c>
      <c r="J3446" s="22" t="s">
        <v>22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17</v>
      </c>
      <c r="C3447" s="30">
        <v>44617.672641595898</v>
      </c>
      <c r="D3447" s="28" t="s">
        <v>9</v>
      </c>
      <c r="E3447" s="28" t="s">
        <v>26</v>
      </c>
      <c r="F3447" s="31">
        <v>107.02</v>
      </c>
      <c r="G3447" s="28" t="s">
        <v>40</v>
      </c>
      <c r="H3447" s="32">
        <v>775</v>
      </c>
      <c r="I3447" s="33">
        <v>82940.5</v>
      </c>
      <c r="J3447" s="28" t="s">
        <v>27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17</v>
      </c>
      <c r="C3448" s="24">
        <v>44617.672660541801</v>
      </c>
      <c r="D3448" s="22" t="s">
        <v>9</v>
      </c>
      <c r="E3448" s="22" t="s">
        <v>20</v>
      </c>
      <c r="F3448" s="25">
        <v>10.068</v>
      </c>
      <c r="G3448" s="22" t="s">
        <v>40</v>
      </c>
      <c r="H3448" s="26">
        <v>891</v>
      </c>
      <c r="I3448" s="27">
        <v>8970.59</v>
      </c>
      <c r="J3448" s="22" t="s">
        <v>21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17</v>
      </c>
      <c r="C3449" s="30">
        <v>44617.672960071999</v>
      </c>
      <c r="D3449" s="28" t="s">
        <v>9</v>
      </c>
      <c r="E3449" s="28" t="s">
        <v>26</v>
      </c>
      <c r="F3449" s="31">
        <v>106.96</v>
      </c>
      <c r="G3449" s="28" t="s">
        <v>40</v>
      </c>
      <c r="H3449" s="32">
        <v>789</v>
      </c>
      <c r="I3449" s="33">
        <v>84391.44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17</v>
      </c>
      <c r="C3450" s="24">
        <v>44617.673096747101</v>
      </c>
      <c r="D3450" s="22" t="s">
        <v>9</v>
      </c>
      <c r="E3450" s="22" t="s">
        <v>26</v>
      </c>
      <c r="F3450" s="25">
        <v>106.94</v>
      </c>
      <c r="G3450" s="22" t="s">
        <v>40</v>
      </c>
      <c r="H3450" s="26">
        <v>148</v>
      </c>
      <c r="I3450" s="27">
        <v>15827.12</v>
      </c>
      <c r="J3450" s="22" t="s">
        <v>27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17</v>
      </c>
      <c r="C3451" s="30">
        <v>44617.673170181602</v>
      </c>
      <c r="D3451" s="28" t="s">
        <v>9</v>
      </c>
      <c r="E3451" s="28" t="s">
        <v>26</v>
      </c>
      <c r="F3451" s="31">
        <v>106.98</v>
      </c>
      <c r="G3451" s="28" t="s">
        <v>40</v>
      </c>
      <c r="H3451" s="32">
        <v>694</v>
      </c>
      <c r="I3451" s="33">
        <v>74244.12</v>
      </c>
      <c r="J3451" s="28" t="s">
        <v>27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17</v>
      </c>
      <c r="C3452" s="24">
        <v>44617.673553522603</v>
      </c>
      <c r="D3452" s="22" t="s">
        <v>9</v>
      </c>
      <c r="E3452" s="22" t="s">
        <v>26</v>
      </c>
      <c r="F3452" s="25">
        <v>107.06</v>
      </c>
      <c r="G3452" s="22" t="s">
        <v>40</v>
      </c>
      <c r="H3452" s="26">
        <v>779</v>
      </c>
      <c r="I3452" s="27">
        <v>83399.740000000005</v>
      </c>
      <c r="J3452" s="22" t="s">
        <v>27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17</v>
      </c>
      <c r="C3453" s="30">
        <v>44617.673553622699</v>
      </c>
      <c r="D3453" s="28" t="s">
        <v>9</v>
      </c>
      <c r="E3453" s="28" t="s">
        <v>20</v>
      </c>
      <c r="F3453" s="31">
        <v>10.08</v>
      </c>
      <c r="G3453" s="28" t="s">
        <v>40</v>
      </c>
      <c r="H3453" s="32">
        <v>809</v>
      </c>
      <c r="I3453" s="33">
        <v>8154.72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17</v>
      </c>
      <c r="C3454" s="24">
        <v>44617.673553720597</v>
      </c>
      <c r="D3454" s="22" t="s">
        <v>9</v>
      </c>
      <c r="E3454" s="22" t="s">
        <v>20</v>
      </c>
      <c r="F3454" s="25">
        <v>10.08</v>
      </c>
      <c r="G3454" s="22" t="s">
        <v>40</v>
      </c>
      <c r="H3454" s="26">
        <v>1186</v>
      </c>
      <c r="I3454" s="27">
        <v>11954.88</v>
      </c>
      <c r="J3454" s="22" t="s">
        <v>21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17</v>
      </c>
      <c r="C3455" s="30">
        <v>44617.673553720699</v>
      </c>
      <c r="D3455" s="28" t="s">
        <v>9</v>
      </c>
      <c r="E3455" s="28" t="s">
        <v>20</v>
      </c>
      <c r="F3455" s="31">
        <v>10.08</v>
      </c>
      <c r="G3455" s="28" t="s">
        <v>40</v>
      </c>
      <c r="H3455" s="32">
        <v>468</v>
      </c>
      <c r="I3455" s="33">
        <v>4717.4399999999996</v>
      </c>
      <c r="J3455" s="28" t="s">
        <v>21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17</v>
      </c>
      <c r="C3456" s="24">
        <v>44617.673553954803</v>
      </c>
      <c r="D3456" s="22" t="s">
        <v>9</v>
      </c>
      <c r="E3456" s="22" t="s">
        <v>20</v>
      </c>
      <c r="F3456" s="25">
        <v>10.08</v>
      </c>
      <c r="G3456" s="22" t="s">
        <v>40</v>
      </c>
      <c r="H3456" s="26">
        <v>178</v>
      </c>
      <c r="I3456" s="27">
        <v>1794.24</v>
      </c>
      <c r="J3456" s="22" t="s">
        <v>21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17</v>
      </c>
      <c r="C3457" s="30">
        <v>44617.673639055603</v>
      </c>
      <c r="D3457" s="28" t="s">
        <v>9</v>
      </c>
      <c r="E3457" s="28" t="s">
        <v>26</v>
      </c>
      <c r="F3457" s="31">
        <v>107.06</v>
      </c>
      <c r="G3457" s="28" t="s">
        <v>40</v>
      </c>
      <c r="H3457" s="32">
        <v>1004</v>
      </c>
      <c r="I3457" s="33">
        <v>107488.24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17</v>
      </c>
      <c r="C3458" s="24">
        <v>44617.673790065201</v>
      </c>
      <c r="D3458" s="22" t="s">
        <v>9</v>
      </c>
      <c r="E3458" s="22" t="s">
        <v>26</v>
      </c>
      <c r="F3458" s="25">
        <v>107.04</v>
      </c>
      <c r="G3458" s="22" t="s">
        <v>40</v>
      </c>
      <c r="H3458" s="26">
        <v>781</v>
      </c>
      <c r="I3458" s="27">
        <v>83598.240000000005</v>
      </c>
      <c r="J3458" s="22" t="s">
        <v>22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17</v>
      </c>
      <c r="C3459" s="30">
        <v>44617.674202046903</v>
      </c>
      <c r="D3459" s="28" t="s">
        <v>9</v>
      </c>
      <c r="E3459" s="28" t="s">
        <v>26</v>
      </c>
      <c r="F3459" s="31">
        <v>107.14</v>
      </c>
      <c r="G3459" s="28" t="s">
        <v>40</v>
      </c>
      <c r="H3459" s="32">
        <v>727</v>
      </c>
      <c r="I3459" s="33">
        <v>77890.78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17</v>
      </c>
      <c r="C3460" s="24">
        <v>44617.674228363801</v>
      </c>
      <c r="D3460" s="22" t="s">
        <v>9</v>
      </c>
      <c r="E3460" s="22" t="s">
        <v>20</v>
      </c>
      <c r="F3460" s="25">
        <v>10.087999999999999</v>
      </c>
      <c r="G3460" s="22" t="s">
        <v>40</v>
      </c>
      <c r="H3460" s="26">
        <v>918</v>
      </c>
      <c r="I3460" s="27">
        <v>9260.7800000000007</v>
      </c>
      <c r="J3460" s="22" t="s">
        <v>21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17</v>
      </c>
      <c r="C3461" s="30">
        <v>44617.674346868902</v>
      </c>
      <c r="D3461" s="28" t="s">
        <v>9</v>
      </c>
      <c r="E3461" s="28" t="s">
        <v>26</v>
      </c>
      <c r="F3461" s="31">
        <v>107.14</v>
      </c>
      <c r="G3461" s="28" t="s">
        <v>40</v>
      </c>
      <c r="H3461" s="32">
        <v>701</v>
      </c>
      <c r="I3461" s="33">
        <v>75105.14</v>
      </c>
      <c r="J3461" s="28" t="s">
        <v>27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17</v>
      </c>
      <c r="C3462" s="24">
        <v>44617.674476902903</v>
      </c>
      <c r="D3462" s="22" t="s">
        <v>9</v>
      </c>
      <c r="E3462" s="22" t="s">
        <v>26</v>
      </c>
      <c r="F3462" s="25">
        <v>107.18</v>
      </c>
      <c r="G3462" s="22" t="s">
        <v>40</v>
      </c>
      <c r="H3462" s="26">
        <v>824</v>
      </c>
      <c r="I3462" s="27">
        <v>88316.32</v>
      </c>
      <c r="J3462" s="22" t="s">
        <v>27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17</v>
      </c>
      <c r="C3463" s="30">
        <v>44617.674524780901</v>
      </c>
      <c r="D3463" s="28" t="s">
        <v>9</v>
      </c>
      <c r="E3463" s="28" t="s">
        <v>20</v>
      </c>
      <c r="F3463" s="31">
        <v>10.093999999999999</v>
      </c>
      <c r="G3463" s="28" t="s">
        <v>40</v>
      </c>
      <c r="H3463" s="32">
        <v>104</v>
      </c>
      <c r="I3463" s="33">
        <v>1049.78</v>
      </c>
      <c r="J3463" s="28" t="s">
        <v>21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17</v>
      </c>
      <c r="C3464" s="24">
        <v>44617.6745247812</v>
      </c>
      <c r="D3464" s="22" t="s">
        <v>9</v>
      </c>
      <c r="E3464" s="22" t="s">
        <v>20</v>
      </c>
      <c r="F3464" s="25">
        <v>10.093999999999999</v>
      </c>
      <c r="G3464" s="22" t="s">
        <v>40</v>
      </c>
      <c r="H3464" s="26">
        <v>853</v>
      </c>
      <c r="I3464" s="27">
        <v>8610.18</v>
      </c>
      <c r="J3464" s="22" t="s">
        <v>21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17</v>
      </c>
      <c r="C3465" s="30">
        <v>44617.674876775003</v>
      </c>
      <c r="D3465" s="28" t="s">
        <v>9</v>
      </c>
      <c r="E3465" s="28" t="s">
        <v>26</v>
      </c>
      <c r="F3465" s="31">
        <v>107.14</v>
      </c>
      <c r="G3465" s="28" t="s">
        <v>40</v>
      </c>
      <c r="H3465" s="32">
        <v>797</v>
      </c>
      <c r="I3465" s="33">
        <v>85390.58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17</v>
      </c>
      <c r="C3466" s="24">
        <v>44617.674880461796</v>
      </c>
      <c r="D3466" s="22" t="s">
        <v>9</v>
      </c>
      <c r="E3466" s="22" t="s">
        <v>20</v>
      </c>
      <c r="F3466" s="25">
        <v>10.092000000000001</v>
      </c>
      <c r="G3466" s="22" t="s">
        <v>40</v>
      </c>
      <c r="H3466" s="26">
        <v>906</v>
      </c>
      <c r="I3466" s="27">
        <v>9143.35</v>
      </c>
      <c r="J3466" s="22" t="s">
        <v>21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17</v>
      </c>
      <c r="C3467" s="30">
        <v>44617.674958915297</v>
      </c>
      <c r="D3467" s="28" t="s">
        <v>9</v>
      </c>
      <c r="E3467" s="28" t="s">
        <v>26</v>
      </c>
      <c r="F3467" s="31">
        <v>107.12</v>
      </c>
      <c r="G3467" s="28" t="s">
        <v>40</v>
      </c>
      <c r="H3467" s="32">
        <v>338</v>
      </c>
      <c r="I3467" s="33">
        <v>36206.559999999998</v>
      </c>
      <c r="J3467" s="28" t="s">
        <v>22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17</v>
      </c>
      <c r="C3468" s="24">
        <v>44617.674958916301</v>
      </c>
      <c r="D3468" s="22" t="s">
        <v>9</v>
      </c>
      <c r="E3468" s="22" t="s">
        <v>26</v>
      </c>
      <c r="F3468" s="25">
        <v>107.12</v>
      </c>
      <c r="G3468" s="22" t="s">
        <v>40</v>
      </c>
      <c r="H3468" s="26">
        <v>424</v>
      </c>
      <c r="I3468" s="27">
        <v>45418.879999999997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17</v>
      </c>
      <c r="C3469" s="30">
        <v>44617.675464132903</v>
      </c>
      <c r="D3469" s="28" t="s">
        <v>9</v>
      </c>
      <c r="E3469" s="28" t="s">
        <v>20</v>
      </c>
      <c r="F3469" s="31">
        <v>10.093999999999999</v>
      </c>
      <c r="G3469" s="28" t="s">
        <v>40</v>
      </c>
      <c r="H3469" s="32">
        <v>868</v>
      </c>
      <c r="I3469" s="33">
        <v>8761.59</v>
      </c>
      <c r="J3469" s="28" t="s">
        <v>21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17</v>
      </c>
      <c r="C3470" s="24">
        <v>44617.675464170497</v>
      </c>
      <c r="D3470" s="22" t="s">
        <v>9</v>
      </c>
      <c r="E3470" s="22" t="s">
        <v>26</v>
      </c>
      <c r="F3470" s="25">
        <v>107.18</v>
      </c>
      <c r="G3470" s="22" t="s">
        <v>40</v>
      </c>
      <c r="H3470" s="26">
        <v>705</v>
      </c>
      <c r="I3470" s="27">
        <v>75561.899999999994</v>
      </c>
      <c r="J3470" s="22" t="s">
        <v>27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17</v>
      </c>
      <c r="C3471" s="30">
        <v>44617.675637635097</v>
      </c>
      <c r="D3471" s="28" t="s">
        <v>9</v>
      </c>
      <c r="E3471" s="28" t="s">
        <v>26</v>
      </c>
      <c r="F3471" s="31">
        <v>107.2</v>
      </c>
      <c r="G3471" s="28" t="s">
        <v>40</v>
      </c>
      <c r="H3471" s="32">
        <v>1073</v>
      </c>
      <c r="I3471" s="33">
        <v>115025.60000000001</v>
      </c>
      <c r="J3471" s="28" t="s">
        <v>27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17</v>
      </c>
      <c r="C3472" s="24">
        <v>44617.675652151498</v>
      </c>
      <c r="D3472" s="22" t="s">
        <v>9</v>
      </c>
      <c r="E3472" s="22" t="s">
        <v>20</v>
      </c>
      <c r="F3472" s="25">
        <v>10.093999999999999</v>
      </c>
      <c r="G3472" s="22" t="s">
        <v>40</v>
      </c>
      <c r="H3472" s="26">
        <v>142</v>
      </c>
      <c r="I3472" s="27">
        <v>1433.35</v>
      </c>
      <c r="J3472" s="22" t="s">
        <v>22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17</v>
      </c>
      <c r="C3473" s="30">
        <v>44617.675652152197</v>
      </c>
      <c r="D3473" s="28" t="s">
        <v>9</v>
      </c>
      <c r="E3473" s="28" t="s">
        <v>20</v>
      </c>
      <c r="F3473" s="31">
        <v>10.093999999999999</v>
      </c>
      <c r="G3473" s="28" t="s">
        <v>40</v>
      </c>
      <c r="H3473" s="32">
        <v>171</v>
      </c>
      <c r="I3473" s="33">
        <v>1726.07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17</v>
      </c>
      <c r="C3474" s="24">
        <v>44617.6756521524</v>
      </c>
      <c r="D3474" s="22" t="s">
        <v>9</v>
      </c>
      <c r="E3474" s="22" t="s">
        <v>20</v>
      </c>
      <c r="F3474" s="25">
        <v>10.093999999999999</v>
      </c>
      <c r="G3474" s="22" t="s">
        <v>40</v>
      </c>
      <c r="H3474" s="26">
        <v>63</v>
      </c>
      <c r="I3474" s="27">
        <v>635.91999999999996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17</v>
      </c>
      <c r="C3475" s="30">
        <v>44617.675652152502</v>
      </c>
      <c r="D3475" s="28" t="s">
        <v>9</v>
      </c>
      <c r="E3475" s="28" t="s">
        <v>20</v>
      </c>
      <c r="F3475" s="31">
        <v>10.093999999999999</v>
      </c>
      <c r="G3475" s="28" t="s">
        <v>40</v>
      </c>
      <c r="H3475" s="32">
        <v>73</v>
      </c>
      <c r="I3475" s="33">
        <v>736.86</v>
      </c>
      <c r="J3475" s="28" t="s">
        <v>22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17</v>
      </c>
      <c r="C3476" s="24">
        <v>44617.675652152597</v>
      </c>
      <c r="D3476" s="22" t="s">
        <v>9</v>
      </c>
      <c r="E3476" s="22" t="s">
        <v>20</v>
      </c>
      <c r="F3476" s="25">
        <v>10.093999999999999</v>
      </c>
      <c r="G3476" s="22" t="s">
        <v>40</v>
      </c>
      <c r="H3476" s="26">
        <v>77</v>
      </c>
      <c r="I3476" s="27">
        <v>777.24</v>
      </c>
      <c r="J3476" s="22" t="s">
        <v>22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17</v>
      </c>
      <c r="C3477" s="30">
        <v>44617.675652152902</v>
      </c>
      <c r="D3477" s="28" t="s">
        <v>9</v>
      </c>
      <c r="E3477" s="28" t="s">
        <v>20</v>
      </c>
      <c r="F3477" s="31">
        <v>10.093999999999999</v>
      </c>
      <c r="G3477" s="28" t="s">
        <v>40</v>
      </c>
      <c r="H3477" s="32">
        <v>402</v>
      </c>
      <c r="I3477" s="33">
        <v>4057.79</v>
      </c>
      <c r="J3477" s="28" t="s">
        <v>22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17</v>
      </c>
      <c r="C3478" s="24">
        <v>44617.675824442398</v>
      </c>
      <c r="D3478" s="22" t="s">
        <v>9</v>
      </c>
      <c r="E3478" s="22" t="s">
        <v>26</v>
      </c>
      <c r="F3478" s="25">
        <v>107.18</v>
      </c>
      <c r="G3478" s="22" t="s">
        <v>40</v>
      </c>
      <c r="H3478" s="26">
        <v>866</v>
      </c>
      <c r="I3478" s="27">
        <v>92817.88</v>
      </c>
      <c r="J3478" s="22" t="s">
        <v>27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17</v>
      </c>
      <c r="C3479" s="30">
        <v>44617.6762247894</v>
      </c>
      <c r="D3479" s="28" t="s">
        <v>9</v>
      </c>
      <c r="E3479" s="28" t="s">
        <v>20</v>
      </c>
      <c r="F3479" s="31">
        <v>10.092000000000001</v>
      </c>
      <c r="G3479" s="28" t="s">
        <v>40</v>
      </c>
      <c r="H3479" s="32">
        <v>972</v>
      </c>
      <c r="I3479" s="33">
        <v>9809.42</v>
      </c>
      <c r="J3479" s="28" t="s">
        <v>21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17</v>
      </c>
      <c r="C3480" s="24">
        <v>44617.676341234997</v>
      </c>
      <c r="D3480" s="22" t="s">
        <v>9</v>
      </c>
      <c r="E3480" s="22" t="s">
        <v>26</v>
      </c>
      <c r="F3480" s="25">
        <v>107.18</v>
      </c>
      <c r="G3480" s="22" t="s">
        <v>40</v>
      </c>
      <c r="H3480" s="26">
        <v>758</v>
      </c>
      <c r="I3480" s="27">
        <v>81242.44</v>
      </c>
      <c r="J3480" s="22" t="s">
        <v>27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17</v>
      </c>
      <c r="C3481" s="30">
        <v>44617.676445687597</v>
      </c>
      <c r="D3481" s="28" t="s">
        <v>9</v>
      </c>
      <c r="E3481" s="28" t="s">
        <v>26</v>
      </c>
      <c r="F3481" s="31">
        <v>107.18</v>
      </c>
      <c r="G3481" s="28" t="s">
        <v>40</v>
      </c>
      <c r="H3481" s="32">
        <v>1159</v>
      </c>
      <c r="I3481" s="33">
        <v>124221.62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17</v>
      </c>
      <c r="C3482" s="24">
        <v>44617.676446019199</v>
      </c>
      <c r="D3482" s="22" t="s">
        <v>9</v>
      </c>
      <c r="E3482" s="22" t="s">
        <v>20</v>
      </c>
      <c r="F3482" s="25">
        <v>10.092000000000001</v>
      </c>
      <c r="G3482" s="22" t="s">
        <v>40</v>
      </c>
      <c r="H3482" s="26">
        <v>985</v>
      </c>
      <c r="I3482" s="27">
        <v>9940.6200000000008</v>
      </c>
      <c r="J3482" s="22" t="s">
        <v>23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17</v>
      </c>
      <c r="C3483" s="30">
        <v>44617.676749221697</v>
      </c>
      <c r="D3483" s="28" t="s">
        <v>9</v>
      </c>
      <c r="E3483" s="28" t="s">
        <v>26</v>
      </c>
      <c r="F3483" s="31">
        <v>107</v>
      </c>
      <c r="G3483" s="28" t="s">
        <v>40</v>
      </c>
      <c r="H3483" s="32">
        <v>33</v>
      </c>
      <c r="I3483" s="33">
        <v>3531</v>
      </c>
      <c r="J3483" s="28" t="s">
        <v>27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17</v>
      </c>
      <c r="C3484" s="24">
        <v>44617.676749222002</v>
      </c>
      <c r="D3484" s="22" t="s">
        <v>9</v>
      </c>
      <c r="E3484" s="22" t="s">
        <v>26</v>
      </c>
      <c r="F3484" s="25">
        <v>107</v>
      </c>
      <c r="G3484" s="22" t="s">
        <v>40</v>
      </c>
      <c r="H3484" s="26">
        <v>658</v>
      </c>
      <c r="I3484" s="27">
        <v>70406</v>
      </c>
      <c r="J3484" s="22" t="s">
        <v>27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17</v>
      </c>
      <c r="C3485" s="30">
        <v>44617.676783162402</v>
      </c>
      <c r="D3485" s="28" t="s">
        <v>9</v>
      </c>
      <c r="E3485" s="28" t="s">
        <v>26</v>
      </c>
      <c r="F3485" s="31">
        <v>106.96</v>
      </c>
      <c r="G3485" s="28" t="s">
        <v>40</v>
      </c>
      <c r="H3485" s="32">
        <v>500</v>
      </c>
      <c r="I3485" s="33">
        <v>53480</v>
      </c>
      <c r="J3485" s="28" t="s">
        <v>27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17</v>
      </c>
      <c r="C3486" s="24">
        <v>44617.676783162802</v>
      </c>
      <c r="D3486" s="22" t="s">
        <v>9</v>
      </c>
      <c r="E3486" s="22" t="s">
        <v>26</v>
      </c>
      <c r="F3486" s="25">
        <v>106.96</v>
      </c>
      <c r="G3486" s="22" t="s">
        <v>40</v>
      </c>
      <c r="H3486" s="26">
        <v>266</v>
      </c>
      <c r="I3486" s="27">
        <v>28451.360000000001</v>
      </c>
      <c r="J3486" s="22" t="s">
        <v>27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17</v>
      </c>
      <c r="C3487" s="30">
        <v>44617.676951174602</v>
      </c>
      <c r="D3487" s="28" t="s">
        <v>9</v>
      </c>
      <c r="E3487" s="28" t="s">
        <v>20</v>
      </c>
      <c r="F3487" s="31">
        <v>10.068</v>
      </c>
      <c r="G3487" s="28" t="s">
        <v>40</v>
      </c>
      <c r="H3487" s="32">
        <v>943</v>
      </c>
      <c r="I3487" s="33">
        <v>9494.1200000000008</v>
      </c>
      <c r="J3487" s="28" t="s">
        <v>22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17</v>
      </c>
      <c r="C3488" s="24">
        <v>44617.677110045901</v>
      </c>
      <c r="D3488" s="22" t="s">
        <v>9</v>
      </c>
      <c r="E3488" s="22" t="s">
        <v>26</v>
      </c>
      <c r="F3488" s="25">
        <v>106.94</v>
      </c>
      <c r="G3488" s="22" t="s">
        <v>40</v>
      </c>
      <c r="H3488" s="26">
        <v>845</v>
      </c>
      <c r="I3488" s="27">
        <v>90364.3</v>
      </c>
      <c r="J3488" s="22" t="s">
        <v>27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17</v>
      </c>
      <c r="C3489" s="30">
        <v>44617.6775711132</v>
      </c>
      <c r="D3489" s="28" t="s">
        <v>9</v>
      </c>
      <c r="E3489" s="28" t="s">
        <v>20</v>
      </c>
      <c r="F3489" s="31">
        <v>10.071999999999999</v>
      </c>
      <c r="G3489" s="28" t="s">
        <v>40</v>
      </c>
      <c r="H3489" s="32">
        <v>897</v>
      </c>
      <c r="I3489" s="33">
        <v>9034.58</v>
      </c>
      <c r="J3489" s="28" t="s">
        <v>21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17</v>
      </c>
      <c r="C3490" s="24">
        <v>44617.677607911297</v>
      </c>
      <c r="D3490" s="22" t="s">
        <v>9</v>
      </c>
      <c r="E3490" s="22" t="s">
        <v>26</v>
      </c>
      <c r="F3490" s="25">
        <v>106.92</v>
      </c>
      <c r="G3490" s="22" t="s">
        <v>40</v>
      </c>
      <c r="H3490" s="26">
        <v>718</v>
      </c>
      <c r="I3490" s="27">
        <v>76768.56</v>
      </c>
      <c r="J3490" s="22" t="s">
        <v>22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17</v>
      </c>
      <c r="C3491" s="30">
        <v>44617.677704981397</v>
      </c>
      <c r="D3491" s="28" t="s">
        <v>9</v>
      </c>
      <c r="E3491" s="28" t="s">
        <v>26</v>
      </c>
      <c r="F3491" s="31">
        <v>106.88</v>
      </c>
      <c r="G3491" s="28" t="s">
        <v>40</v>
      </c>
      <c r="H3491" s="32">
        <v>159</v>
      </c>
      <c r="I3491" s="33">
        <v>16993.919999999998</v>
      </c>
      <c r="J3491" s="28" t="s">
        <v>22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17</v>
      </c>
      <c r="C3492" s="24">
        <v>44617.677825749597</v>
      </c>
      <c r="D3492" s="22" t="s">
        <v>9</v>
      </c>
      <c r="E3492" s="22" t="s">
        <v>26</v>
      </c>
      <c r="F3492" s="25">
        <v>106.88</v>
      </c>
      <c r="G3492" s="22" t="s">
        <v>40</v>
      </c>
      <c r="H3492" s="26">
        <v>670</v>
      </c>
      <c r="I3492" s="27">
        <v>71609.600000000006</v>
      </c>
      <c r="J3492" s="22" t="s">
        <v>22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17</v>
      </c>
      <c r="C3493" s="30">
        <v>44617.677825750703</v>
      </c>
      <c r="D3493" s="28" t="s">
        <v>9</v>
      </c>
      <c r="E3493" s="28" t="s">
        <v>26</v>
      </c>
      <c r="F3493" s="31">
        <v>106.88</v>
      </c>
      <c r="G3493" s="28" t="s">
        <v>40</v>
      </c>
      <c r="H3493" s="32">
        <v>347</v>
      </c>
      <c r="I3493" s="33">
        <v>37087.360000000001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17</v>
      </c>
      <c r="C3494" s="24">
        <v>44617.678186176301</v>
      </c>
      <c r="D3494" s="22" t="s">
        <v>9</v>
      </c>
      <c r="E3494" s="22" t="s">
        <v>20</v>
      </c>
      <c r="F3494" s="25">
        <v>10.064</v>
      </c>
      <c r="G3494" s="22" t="s">
        <v>40</v>
      </c>
      <c r="H3494" s="26">
        <v>944</v>
      </c>
      <c r="I3494" s="27">
        <v>9500.42</v>
      </c>
      <c r="J3494" s="22" t="s">
        <v>21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17</v>
      </c>
      <c r="C3495" s="30">
        <v>44617.678186176301</v>
      </c>
      <c r="D3495" s="28" t="s">
        <v>9</v>
      </c>
      <c r="E3495" s="28" t="s">
        <v>20</v>
      </c>
      <c r="F3495" s="31">
        <v>10.064</v>
      </c>
      <c r="G3495" s="28" t="s">
        <v>40</v>
      </c>
      <c r="H3495" s="32">
        <v>923</v>
      </c>
      <c r="I3495" s="33">
        <v>9289.07</v>
      </c>
      <c r="J3495" s="28" t="s">
        <v>21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17</v>
      </c>
      <c r="C3496" s="24">
        <v>44617.678422647099</v>
      </c>
      <c r="D3496" s="22" t="s">
        <v>9</v>
      </c>
      <c r="E3496" s="22" t="s">
        <v>26</v>
      </c>
      <c r="F3496" s="25">
        <v>106.9</v>
      </c>
      <c r="G3496" s="22" t="s">
        <v>40</v>
      </c>
      <c r="H3496" s="26">
        <v>319</v>
      </c>
      <c r="I3496" s="27">
        <v>34101.1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17</v>
      </c>
      <c r="C3497" s="30">
        <v>44617.678422648401</v>
      </c>
      <c r="D3497" s="28" t="s">
        <v>9</v>
      </c>
      <c r="E3497" s="28" t="s">
        <v>26</v>
      </c>
      <c r="F3497" s="31">
        <v>106.9</v>
      </c>
      <c r="G3497" s="28" t="s">
        <v>40</v>
      </c>
      <c r="H3497" s="32">
        <v>395</v>
      </c>
      <c r="I3497" s="33">
        <v>42225.5</v>
      </c>
      <c r="J3497" s="28" t="s">
        <v>22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17</v>
      </c>
      <c r="C3498" s="24">
        <v>44617.6784227444</v>
      </c>
      <c r="D3498" s="22" t="s">
        <v>9</v>
      </c>
      <c r="E3498" s="22" t="s">
        <v>26</v>
      </c>
      <c r="F3498" s="25">
        <v>106.9</v>
      </c>
      <c r="G3498" s="22" t="s">
        <v>40</v>
      </c>
      <c r="H3498" s="26">
        <v>748</v>
      </c>
      <c r="I3498" s="27">
        <v>79961.2</v>
      </c>
      <c r="J3498" s="22" t="s">
        <v>27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17</v>
      </c>
      <c r="C3499" s="30">
        <v>44617.678422744699</v>
      </c>
      <c r="D3499" s="28" t="s">
        <v>9</v>
      </c>
      <c r="E3499" s="28" t="s">
        <v>26</v>
      </c>
      <c r="F3499" s="31">
        <v>106.9</v>
      </c>
      <c r="G3499" s="28" t="s">
        <v>40</v>
      </c>
      <c r="H3499" s="32">
        <v>563</v>
      </c>
      <c r="I3499" s="33">
        <v>60184.7</v>
      </c>
      <c r="J3499" s="28" t="s">
        <v>27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17</v>
      </c>
      <c r="C3500" s="24">
        <v>44617.6784229779</v>
      </c>
      <c r="D3500" s="22" t="s">
        <v>9</v>
      </c>
      <c r="E3500" s="22" t="s">
        <v>26</v>
      </c>
      <c r="F3500" s="25">
        <v>106.9</v>
      </c>
      <c r="G3500" s="22" t="s">
        <v>40</v>
      </c>
      <c r="H3500" s="26">
        <v>138</v>
      </c>
      <c r="I3500" s="27">
        <v>14752.2</v>
      </c>
      <c r="J3500" s="22" t="s">
        <v>27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17</v>
      </c>
      <c r="C3501" s="30">
        <v>44617.678880617103</v>
      </c>
      <c r="D3501" s="28" t="s">
        <v>9</v>
      </c>
      <c r="E3501" s="28" t="s">
        <v>20</v>
      </c>
      <c r="F3501" s="31">
        <v>10.074</v>
      </c>
      <c r="G3501" s="28" t="s">
        <v>40</v>
      </c>
      <c r="H3501" s="32">
        <v>1161</v>
      </c>
      <c r="I3501" s="33">
        <v>11695.91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17</v>
      </c>
      <c r="C3502" s="24">
        <v>44617.6789195577</v>
      </c>
      <c r="D3502" s="22" t="s">
        <v>9</v>
      </c>
      <c r="E3502" s="22" t="s">
        <v>26</v>
      </c>
      <c r="F3502" s="25">
        <v>106.9</v>
      </c>
      <c r="G3502" s="22" t="s">
        <v>40</v>
      </c>
      <c r="H3502" s="26">
        <v>481</v>
      </c>
      <c r="I3502" s="27">
        <v>51418.9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17</v>
      </c>
      <c r="C3503" s="30">
        <v>44617.678921297098</v>
      </c>
      <c r="D3503" s="28" t="s">
        <v>9</v>
      </c>
      <c r="E3503" s="28" t="s">
        <v>26</v>
      </c>
      <c r="F3503" s="31">
        <v>106.9</v>
      </c>
      <c r="G3503" s="28" t="s">
        <v>40</v>
      </c>
      <c r="H3503" s="32">
        <v>481</v>
      </c>
      <c r="I3503" s="33">
        <v>51418.9</v>
      </c>
      <c r="J3503" s="28" t="s">
        <v>22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17</v>
      </c>
      <c r="C3504" s="24">
        <v>44617.678921298197</v>
      </c>
      <c r="D3504" s="22" t="s">
        <v>9</v>
      </c>
      <c r="E3504" s="22" t="s">
        <v>26</v>
      </c>
      <c r="F3504" s="25">
        <v>106.9</v>
      </c>
      <c r="G3504" s="22" t="s">
        <v>40</v>
      </c>
      <c r="H3504" s="26">
        <v>481</v>
      </c>
      <c r="I3504" s="27">
        <v>51418.9</v>
      </c>
      <c r="J3504" s="22" t="s">
        <v>22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17</v>
      </c>
      <c r="C3505" s="30">
        <v>44617.678921299201</v>
      </c>
      <c r="D3505" s="28" t="s">
        <v>9</v>
      </c>
      <c r="E3505" s="28" t="s">
        <v>26</v>
      </c>
      <c r="F3505" s="31">
        <v>106.9</v>
      </c>
      <c r="G3505" s="28" t="s">
        <v>40</v>
      </c>
      <c r="H3505" s="32">
        <v>314</v>
      </c>
      <c r="I3505" s="33">
        <v>33566.6</v>
      </c>
      <c r="J3505" s="28" t="s">
        <v>22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17</v>
      </c>
      <c r="C3506" s="24">
        <v>44617.678921299499</v>
      </c>
      <c r="D3506" s="22" t="s">
        <v>9</v>
      </c>
      <c r="E3506" s="22" t="s">
        <v>26</v>
      </c>
      <c r="F3506" s="25">
        <v>106.9</v>
      </c>
      <c r="G3506" s="22" t="s">
        <v>40</v>
      </c>
      <c r="H3506" s="26">
        <v>142</v>
      </c>
      <c r="I3506" s="27">
        <v>15179.8</v>
      </c>
      <c r="J3506" s="22" t="s">
        <v>22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17</v>
      </c>
      <c r="C3507" s="30">
        <v>44617.679078998401</v>
      </c>
      <c r="D3507" s="28" t="s">
        <v>9</v>
      </c>
      <c r="E3507" s="28" t="s">
        <v>26</v>
      </c>
      <c r="F3507" s="31">
        <v>106.94</v>
      </c>
      <c r="G3507" s="28" t="s">
        <v>40</v>
      </c>
      <c r="H3507" s="32">
        <v>689</v>
      </c>
      <c r="I3507" s="33">
        <v>73681.66</v>
      </c>
      <c r="J3507" s="28" t="s">
        <v>22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17</v>
      </c>
      <c r="C3508" s="24">
        <v>44617.679425938601</v>
      </c>
      <c r="D3508" s="22" t="s">
        <v>9</v>
      </c>
      <c r="E3508" s="22" t="s">
        <v>20</v>
      </c>
      <c r="F3508" s="25">
        <v>10.086</v>
      </c>
      <c r="G3508" s="22" t="s">
        <v>40</v>
      </c>
      <c r="H3508" s="26">
        <v>798</v>
      </c>
      <c r="I3508" s="27">
        <v>8048.63</v>
      </c>
      <c r="J3508" s="22" t="s">
        <v>22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17</v>
      </c>
      <c r="C3509" s="30">
        <v>44617.679425939903</v>
      </c>
      <c r="D3509" s="28" t="s">
        <v>9</v>
      </c>
      <c r="E3509" s="28" t="s">
        <v>20</v>
      </c>
      <c r="F3509" s="31">
        <v>10.086</v>
      </c>
      <c r="G3509" s="28" t="s">
        <v>40</v>
      </c>
      <c r="H3509" s="32">
        <v>101</v>
      </c>
      <c r="I3509" s="33">
        <v>1018.69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17</v>
      </c>
      <c r="C3510" s="24">
        <v>44617.679426082497</v>
      </c>
      <c r="D3510" s="22" t="s">
        <v>9</v>
      </c>
      <c r="E3510" s="22" t="s">
        <v>26</v>
      </c>
      <c r="F3510" s="25">
        <v>107.04</v>
      </c>
      <c r="G3510" s="22" t="s">
        <v>40</v>
      </c>
      <c r="H3510" s="26">
        <v>733</v>
      </c>
      <c r="I3510" s="27">
        <v>78460.320000000007</v>
      </c>
      <c r="J3510" s="22" t="s">
        <v>27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17</v>
      </c>
      <c r="C3511" s="30">
        <v>44617.679596397902</v>
      </c>
      <c r="D3511" s="28" t="s">
        <v>9</v>
      </c>
      <c r="E3511" s="28" t="s">
        <v>26</v>
      </c>
      <c r="F3511" s="31">
        <v>107</v>
      </c>
      <c r="G3511" s="28" t="s">
        <v>40</v>
      </c>
      <c r="H3511" s="32">
        <v>787</v>
      </c>
      <c r="I3511" s="33">
        <v>84209</v>
      </c>
      <c r="J3511" s="28" t="s">
        <v>27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17</v>
      </c>
      <c r="C3512" s="24">
        <v>44617.6798698567</v>
      </c>
      <c r="D3512" s="22" t="s">
        <v>9</v>
      </c>
      <c r="E3512" s="22" t="s">
        <v>26</v>
      </c>
      <c r="F3512" s="25">
        <v>107.02</v>
      </c>
      <c r="G3512" s="22" t="s">
        <v>40</v>
      </c>
      <c r="H3512" s="26">
        <v>718</v>
      </c>
      <c r="I3512" s="27">
        <v>76840.36</v>
      </c>
      <c r="J3512" s="22" t="s">
        <v>27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17</v>
      </c>
      <c r="C3513" s="30">
        <v>44617.680257344902</v>
      </c>
      <c r="D3513" s="28" t="s">
        <v>9</v>
      </c>
      <c r="E3513" s="28" t="s">
        <v>26</v>
      </c>
      <c r="F3513" s="31">
        <v>107</v>
      </c>
      <c r="G3513" s="28" t="s">
        <v>40</v>
      </c>
      <c r="H3513" s="32">
        <v>765</v>
      </c>
      <c r="I3513" s="33">
        <v>81855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17</v>
      </c>
      <c r="C3514" s="24">
        <v>44617.680523333198</v>
      </c>
      <c r="D3514" s="22" t="s">
        <v>9</v>
      </c>
      <c r="E3514" s="22" t="s">
        <v>20</v>
      </c>
      <c r="F3514" s="25">
        <v>10.09</v>
      </c>
      <c r="G3514" s="22" t="s">
        <v>40</v>
      </c>
      <c r="H3514" s="26">
        <v>535</v>
      </c>
      <c r="I3514" s="27">
        <v>5398.15</v>
      </c>
      <c r="J3514" s="22" t="s">
        <v>21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17</v>
      </c>
      <c r="C3515" s="30">
        <v>44617.680523333402</v>
      </c>
      <c r="D3515" s="28" t="s">
        <v>9</v>
      </c>
      <c r="E3515" s="28" t="s">
        <v>20</v>
      </c>
      <c r="F3515" s="31">
        <v>10.09</v>
      </c>
      <c r="G3515" s="28" t="s">
        <v>40</v>
      </c>
      <c r="H3515" s="32">
        <v>600</v>
      </c>
      <c r="I3515" s="33">
        <v>6054</v>
      </c>
      <c r="J3515" s="28" t="s">
        <v>21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17</v>
      </c>
      <c r="C3516" s="24">
        <v>44617.6805233337</v>
      </c>
      <c r="D3516" s="22" t="s">
        <v>9</v>
      </c>
      <c r="E3516" s="22" t="s">
        <v>20</v>
      </c>
      <c r="F3516" s="25">
        <v>10.09</v>
      </c>
      <c r="G3516" s="22" t="s">
        <v>40</v>
      </c>
      <c r="H3516" s="26">
        <v>750</v>
      </c>
      <c r="I3516" s="27">
        <v>7567.5</v>
      </c>
      <c r="J3516" s="22" t="s">
        <v>21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17</v>
      </c>
      <c r="C3517" s="30">
        <v>44617.6805787431</v>
      </c>
      <c r="D3517" s="28" t="s">
        <v>9</v>
      </c>
      <c r="E3517" s="28" t="s">
        <v>26</v>
      </c>
      <c r="F3517" s="31">
        <v>107.1</v>
      </c>
      <c r="G3517" s="28" t="s">
        <v>40</v>
      </c>
      <c r="H3517" s="32">
        <v>171</v>
      </c>
      <c r="I3517" s="33">
        <v>18314.099999999999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17</v>
      </c>
      <c r="C3518" s="24">
        <v>44617.680578743399</v>
      </c>
      <c r="D3518" s="22" t="s">
        <v>9</v>
      </c>
      <c r="E3518" s="22" t="s">
        <v>26</v>
      </c>
      <c r="F3518" s="25">
        <v>107.1</v>
      </c>
      <c r="G3518" s="22" t="s">
        <v>40</v>
      </c>
      <c r="H3518" s="26">
        <v>226</v>
      </c>
      <c r="I3518" s="27">
        <v>24204.6</v>
      </c>
      <c r="J3518" s="22" t="s">
        <v>27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17</v>
      </c>
      <c r="C3519" s="30">
        <v>44617.680578743799</v>
      </c>
      <c r="D3519" s="28" t="s">
        <v>9</v>
      </c>
      <c r="E3519" s="28" t="s">
        <v>26</v>
      </c>
      <c r="F3519" s="31">
        <v>107.1</v>
      </c>
      <c r="G3519" s="28" t="s">
        <v>40</v>
      </c>
      <c r="H3519" s="32">
        <v>634</v>
      </c>
      <c r="I3519" s="33">
        <v>67901.399999999994</v>
      </c>
      <c r="J3519" s="28" t="s">
        <v>27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17</v>
      </c>
      <c r="C3520" s="24">
        <v>44617.680672185998</v>
      </c>
      <c r="D3520" s="22" t="s">
        <v>9</v>
      </c>
      <c r="E3520" s="22" t="s">
        <v>26</v>
      </c>
      <c r="F3520" s="25">
        <v>107.06</v>
      </c>
      <c r="G3520" s="22" t="s">
        <v>40</v>
      </c>
      <c r="H3520" s="26">
        <v>242</v>
      </c>
      <c r="I3520" s="27">
        <v>25908.52</v>
      </c>
      <c r="J3520" s="22" t="s">
        <v>27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17</v>
      </c>
      <c r="C3521" s="30">
        <v>44617.680672186201</v>
      </c>
      <c r="D3521" s="28" t="s">
        <v>9</v>
      </c>
      <c r="E3521" s="28" t="s">
        <v>26</v>
      </c>
      <c r="F3521" s="31">
        <v>107.06</v>
      </c>
      <c r="G3521" s="28" t="s">
        <v>40</v>
      </c>
      <c r="H3521" s="32">
        <v>1322</v>
      </c>
      <c r="I3521" s="33">
        <v>141533.32</v>
      </c>
      <c r="J3521" s="28" t="s">
        <v>27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17</v>
      </c>
      <c r="C3522" s="24">
        <v>44617.6809239004</v>
      </c>
      <c r="D3522" s="22" t="s">
        <v>9</v>
      </c>
      <c r="E3522" s="22" t="s">
        <v>26</v>
      </c>
      <c r="F3522" s="25">
        <v>107.08</v>
      </c>
      <c r="G3522" s="22" t="s">
        <v>40</v>
      </c>
      <c r="H3522" s="26">
        <v>399</v>
      </c>
      <c r="I3522" s="27">
        <v>42724.92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17</v>
      </c>
      <c r="C3523" s="30">
        <v>44617.680923900603</v>
      </c>
      <c r="D3523" s="28" t="s">
        <v>9</v>
      </c>
      <c r="E3523" s="28" t="s">
        <v>26</v>
      </c>
      <c r="F3523" s="31">
        <v>107.08</v>
      </c>
      <c r="G3523" s="28" t="s">
        <v>40</v>
      </c>
      <c r="H3523" s="32">
        <v>321</v>
      </c>
      <c r="I3523" s="33">
        <v>34372.68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17</v>
      </c>
      <c r="C3524" s="24">
        <v>44617.680997736403</v>
      </c>
      <c r="D3524" s="22" t="s">
        <v>9</v>
      </c>
      <c r="E3524" s="22" t="s">
        <v>20</v>
      </c>
      <c r="F3524" s="25">
        <v>10.086</v>
      </c>
      <c r="G3524" s="22" t="s">
        <v>40</v>
      </c>
      <c r="H3524" s="26">
        <v>529</v>
      </c>
      <c r="I3524" s="27">
        <v>5335.49</v>
      </c>
      <c r="J3524" s="22" t="s">
        <v>21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17</v>
      </c>
      <c r="C3525" s="30">
        <v>44617.680997752599</v>
      </c>
      <c r="D3525" s="28" t="s">
        <v>9</v>
      </c>
      <c r="E3525" s="28" t="s">
        <v>20</v>
      </c>
      <c r="F3525" s="31">
        <v>10.086</v>
      </c>
      <c r="G3525" s="28" t="s">
        <v>40</v>
      </c>
      <c r="H3525" s="32">
        <v>529</v>
      </c>
      <c r="I3525" s="33">
        <v>5335.49</v>
      </c>
      <c r="J3525" s="28" t="s">
        <v>21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17</v>
      </c>
      <c r="C3526" s="24">
        <v>44617.680997752599</v>
      </c>
      <c r="D3526" s="22" t="s">
        <v>9</v>
      </c>
      <c r="E3526" s="22" t="s">
        <v>20</v>
      </c>
      <c r="F3526" s="25">
        <v>10.086</v>
      </c>
      <c r="G3526" s="22" t="s">
        <v>40</v>
      </c>
      <c r="H3526" s="26">
        <v>750</v>
      </c>
      <c r="I3526" s="27">
        <v>7564.5</v>
      </c>
      <c r="J3526" s="22" t="s">
        <v>21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17</v>
      </c>
      <c r="C3527" s="30">
        <v>44617.680997775897</v>
      </c>
      <c r="D3527" s="28" t="s">
        <v>9</v>
      </c>
      <c r="E3527" s="28" t="s">
        <v>20</v>
      </c>
      <c r="F3527" s="31">
        <v>10.086</v>
      </c>
      <c r="G3527" s="28" t="s">
        <v>40</v>
      </c>
      <c r="H3527" s="32">
        <v>87</v>
      </c>
      <c r="I3527" s="33">
        <v>877.48</v>
      </c>
      <c r="J3527" s="28" t="s">
        <v>21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17</v>
      </c>
      <c r="C3528" s="24">
        <v>44617.6813572225</v>
      </c>
      <c r="D3528" s="22" t="s">
        <v>9</v>
      </c>
      <c r="E3528" s="22" t="s">
        <v>26</v>
      </c>
      <c r="F3528" s="25">
        <v>107.08</v>
      </c>
      <c r="G3528" s="22" t="s">
        <v>40</v>
      </c>
      <c r="H3528" s="26">
        <v>753</v>
      </c>
      <c r="I3528" s="27">
        <v>80631.240000000005</v>
      </c>
      <c r="J3528" s="22" t="s">
        <v>27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17</v>
      </c>
      <c r="C3529" s="30">
        <v>44617.681357223802</v>
      </c>
      <c r="D3529" s="28" t="s">
        <v>9</v>
      </c>
      <c r="E3529" s="28" t="s">
        <v>26</v>
      </c>
      <c r="F3529" s="31">
        <v>107.08</v>
      </c>
      <c r="G3529" s="28" t="s">
        <v>40</v>
      </c>
      <c r="H3529" s="32">
        <v>59</v>
      </c>
      <c r="I3529" s="33">
        <v>6317.72</v>
      </c>
      <c r="J3529" s="28" t="s">
        <v>27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17</v>
      </c>
      <c r="C3530" s="24">
        <v>44617.681494582001</v>
      </c>
      <c r="D3530" s="22" t="s">
        <v>9</v>
      </c>
      <c r="E3530" s="22" t="s">
        <v>26</v>
      </c>
      <c r="F3530" s="25">
        <v>107.1</v>
      </c>
      <c r="G3530" s="22" t="s">
        <v>40</v>
      </c>
      <c r="H3530" s="26">
        <v>500</v>
      </c>
      <c r="I3530" s="27">
        <v>53550</v>
      </c>
      <c r="J3530" s="22" t="s">
        <v>27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17</v>
      </c>
      <c r="C3531" s="30">
        <v>44617.681645287601</v>
      </c>
      <c r="D3531" s="28" t="s">
        <v>9</v>
      </c>
      <c r="E3531" s="28" t="s">
        <v>26</v>
      </c>
      <c r="F3531" s="31">
        <v>107.12</v>
      </c>
      <c r="G3531" s="28" t="s">
        <v>40</v>
      </c>
      <c r="H3531" s="32">
        <v>825</v>
      </c>
      <c r="I3531" s="33">
        <v>88374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17</v>
      </c>
      <c r="C3532" s="24">
        <v>44617.681915225403</v>
      </c>
      <c r="D3532" s="22" t="s">
        <v>9</v>
      </c>
      <c r="E3532" s="22" t="s">
        <v>20</v>
      </c>
      <c r="F3532" s="25">
        <v>10.102</v>
      </c>
      <c r="G3532" s="22" t="s">
        <v>40</v>
      </c>
      <c r="H3532" s="26">
        <v>659</v>
      </c>
      <c r="I3532" s="27">
        <v>6657.22</v>
      </c>
      <c r="J3532" s="22" t="s">
        <v>22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17</v>
      </c>
      <c r="C3533" s="30">
        <v>44617.681915312198</v>
      </c>
      <c r="D3533" s="28" t="s">
        <v>9</v>
      </c>
      <c r="E3533" s="28" t="s">
        <v>20</v>
      </c>
      <c r="F3533" s="31">
        <v>10.102</v>
      </c>
      <c r="G3533" s="28" t="s">
        <v>40</v>
      </c>
      <c r="H3533" s="32">
        <v>506</v>
      </c>
      <c r="I3533" s="33">
        <v>5111.6099999999997</v>
      </c>
      <c r="J3533" s="28" t="s">
        <v>21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17</v>
      </c>
      <c r="C3534" s="24">
        <v>44617.681915312503</v>
      </c>
      <c r="D3534" s="22" t="s">
        <v>9</v>
      </c>
      <c r="E3534" s="22" t="s">
        <v>20</v>
      </c>
      <c r="F3534" s="25">
        <v>10.102</v>
      </c>
      <c r="G3534" s="22" t="s">
        <v>40</v>
      </c>
      <c r="H3534" s="26">
        <v>839</v>
      </c>
      <c r="I3534" s="27">
        <v>8475.58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17</v>
      </c>
      <c r="C3535" s="30">
        <v>44617.681915313202</v>
      </c>
      <c r="D3535" s="28" t="s">
        <v>9</v>
      </c>
      <c r="E3535" s="28" t="s">
        <v>26</v>
      </c>
      <c r="F3535" s="31">
        <v>107.22</v>
      </c>
      <c r="G3535" s="28" t="s">
        <v>40</v>
      </c>
      <c r="H3535" s="32">
        <v>621</v>
      </c>
      <c r="I3535" s="33">
        <v>66583.62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17</v>
      </c>
      <c r="C3536" s="24">
        <v>44617.6819153135</v>
      </c>
      <c r="D3536" s="22" t="s">
        <v>9</v>
      </c>
      <c r="E3536" s="22" t="s">
        <v>26</v>
      </c>
      <c r="F3536" s="25">
        <v>107.22</v>
      </c>
      <c r="G3536" s="22" t="s">
        <v>40</v>
      </c>
      <c r="H3536" s="26">
        <v>154</v>
      </c>
      <c r="I3536" s="27">
        <v>16511.88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17</v>
      </c>
      <c r="C3537" s="30">
        <v>44617.682012785699</v>
      </c>
      <c r="D3537" s="28" t="s">
        <v>9</v>
      </c>
      <c r="E3537" s="28" t="s">
        <v>20</v>
      </c>
      <c r="F3537" s="31">
        <v>10.09</v>
      </c>
      <c r="G3537" s="28" t="s">
        <v>40</v>
      </c>
      <c r="H3537" s="32">
        <v>964</v>
      </c>
      <c r="I3537" s="33">
        <v>9726.76</v>
      </c>
      <c r="J3537" s="28" t="s">
        <v>21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17</v>
      </c>
      <c r="C3538" s="24">
        <v>44617.682043124099</v>
      </c>
      <c r="D3538" s="22" t="s">
        <v>9</v>
      </c>
      <c r="E3538" s="22" t="s">
        <v>26</v>
      </c>
      <c r="F3538" s="25">
        <v>107.06</v>
      </c>
      <c r="G3538" s="22" t="s">
        <v>40</v>
      </c>
      <c r="H3538" s="26">
        <v>746</v>
      </c>
      <c r="I3538" s="27">
        <v>79866.759999999995</v>
      </c>
      <c r="J3538" s="22" t="s">
        <v>22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17</v>
      </c>
      <c r="C3539" s="30">
        <v>44617.682289138698</v>
      </c>
      <c r="D3539" s="28" t="s">
        <v>9</v>
      </c>
      <c r="E3539" s="28" t="s">
        <v>26</v>
      </c>
      <c r="F3539" s="31">
        <v>107.02</v>
      </c>
      <c r="G3539" s="28" t="s">
        <v>40</v>
      </c>
      <c r="H3539" s="32">
        <v>779</v>
      </c>
      <c r="I3539" s="33">
        <v>83368.58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17</v>
      </c>
      <c r="C3540" s="24">
        <v>44617.682532184597</v>
      </c>
      <c r="D3540" s="22" t="s">
        <v>9</v>
      </c>
      <c r="E3540" s="22" t="s">
        <v>26</v>
      </c>
      <c r="F3540" s="25">
        <v>107.08</v>
      </c>
      <c r="G3540" s="22" t="s">
        <v>40</v>
      </c>
      <c r="H3540" s="26">
        <v>745</v>
      </c>
      <c r="I3540" s="27">
        <v>79774.600000000006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17</v>
      </c>
      <c r="C3541" s="30">
        <v>44617.682532413499</v>
      </c>
      <c r="D3541" s="28" t="s">
        <v>9</v>
      </c>
      <c r="E3541" s="28" t="s">
        <v>20</v>
      </c>
      <c r="F3541" s="31">
        <v>10.082000000000001</v>
      </c>
      <c r="G3541" s="28" t="s">
        <v>40</v>
      </c>
      <c r="H3541" s="32">
        <v>906</v>
      </c>
      <c r="I3541" s="33">
        <v>9134.2900000000009</v>
      </c>
      <c r="J3541" s="28" t="s">
        <v>21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17</v>
      </c>
      <c r="C3542" s="24">
        <v>44617.682847709002</v>
      </c>
      <c r="D3542" s="22" t="s">
        <v>9</v>
      </c>
      <c r="E3542" s="22" t="s">
        <v>26</v>
      </c>
      <c r="F3542" s="25">
        <v>107.06</v>
      </c>
      <c r="G3542" s="22" t="s">
        <v>40</v>
      </c>
      <c r="H3542" s="26">
        <v>500</v>
      </c>
      <c r="I3542" s="27">
        <v>53530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17</v>
      </c>
      <c r="C3543" s="30">
        <v>44617.6830374317</v>
      </c>
      <c r="D3543" s="28" t="s">
        <v>9</v>
      </c>
      <c r="E3543" s="28" t="s">
        <v>20</v>
      </c>
      <c r="F3543" s="31">
        <v>10.09</v>
      </c>
      <c r="G3543" s="28" t="s">
        <v>40</v>
      </c>
      <c r="H3543" s="32">
        <v>503</v>
      </c>
      <c r="I3543" s="33">
        <v>5075.2700000000004</v>
      </c>
      <c r="J3543" s="28" t="s">
        <v>21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17</v>
      </c>
      <c r="C3544" s="24">
        <v>44617.683037431998</v>
      </c>
      <c r="D3544" s="22" t="s">
        <v>9</v>
      </c>
      <c r="E3544" s="22" t="s">
        <v>20</v>
      </c>
      <c r="F3544" s="25">
        <v>10.09</v>
      </c>
      <c r="G3544" s="22" t="s">
        <v>40</v>
      </c>
      <c r="H3544" s="26">
        <v>417</v>
      </c>
      <c r="I3544" s="27">
        <v>4207.53</v>
      </c>
      <c r="J3544" s="22" t="s">
        <v>21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17</v>
      </c>
      <c r="C3545" s="30">
        <v>44617.683122940798</v>
      </c>
      <c r="D3545" s="28" t="s">
        <v>9</v>
      </c>
      <c r="E3545" s="28" t="s">
        <v>26</v>
      </c>
      <c r="F3545" s="31">
        <v>107.16</v>
      </c>
      <c r="G3545" s="28" t="s">
        <v>40</v>
      </c>
      <c r="H3545" s="32">
        <v>743</v>
      </c>
      <c r="I3545" s="33">
        <v>79619.88</v>
      </c>
      <c r="J3545" s="28" t="s">
        <v>27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17</v>
      </c>
      <c r="C3546" s="24">
        <v>44617.683269221197</v>
      </c>
      <c r="D3546" s="22" t="s">
        <v>9</v>
      </c>
      <c r="E3546" s="22" t="s">
        <v>26</v>
      </c>
      <c r="F3546" s="25">
        <v>107.12</v>
      </c>
      <c r="G3546" s="22" t="s">
        <v>40</v>
      </c>
      <c r="H3546" s="26">
        <v>680</v>
      </c>
      <c r="I3546" s="27">
        <v>72841.600000000006</v>
      </c>
      <c r="J3546" s="22" t="s">
        <v>27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17</v>
      </c>
      <c r="C3547" s="30">
        <v>44617.683269431</v>
      </c>
      <c r="D3547" s="28" t="s">
        <v>9</v>
      </c>
      <c r="E3547" s="28" t="s">
        <v>20</v>
      </c>
      <c r="F3547" s="31">
        <v>10.09</v>
      </c>
      <c r="G3547" s="28" t="s">
        <v>40</v>
      </c>
      <c r="H3547" s="32">
        <v>938</v>
      </c>
      <c r="I3547" s="33">
        <v>9464.42</v>
      </c>
      <c r="J3547" s="28" t="s">
        <v>21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17</v>
      </c>
      <c r="C3548" s="24">
        <v>44617.683426330899</v>
      </c>
      <c r="D3548" s="22" t="s">
        <v>9</v>
      </c>
      <c r="E3548" s="22" t="s">
        <v>26</v>
      </c>
      <c r="F3548" s="25">
        <v>107.1</v>
      </c>
      <c r="G3548" s="22" t="s">
        <v>40</v>
      </c>
      <c r="H3548" s="26">
        <v>682</v>
      </c>
      <c r="I3548" s="27">
        <v>73042.2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17</v>
      </c>
      <c r="C3549" s="30">
        <v>44617.6836259478</v>
      </c>
      <c r="D3549" s="28" t="s">
        <v>9</v>
      </c>
      <c r="E3549" s="28" t="s">
        <v>26</v>
      </c>
      <c r="F3549" s="31">
        <v>107.1</v>
      </c>
      <c r="G3549" s="28" t="s">
        <v>40</v>
      </c>
      <c r="H3549" s="32">
        <v>762</v>
      </c>
      <c r="I3549" s="33">
        <v>81610.2</v>
      </c>
      <c r="J3549" s="28" t="s">
        <v>27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17</v>
      </c>
      <c r="C3550" s="24">
        <v>44617.684049162403</v>
      </c>
      <c r="D3550" s="22" t="s">
        <v>9</v>
      </c>
      <c r="E3550" s="22" t="s">
        <v>26</v>
      </c>
      <c r="F3550" s="25">
        <v>107.12</v>
      </c>
      <c r="G3550" s="22" t="s">
        <v>40</v>
      </c>
      <c r="H3550" s="26">
        <v>722</v>
      </c>
      <c r="I3550" s="27">
        <v>77340.639999999999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17</v>
      </c>
      <c r="C3551" s="30">
        <v>44617.684062500601</v>
      </c>
      <c r="D3551" s="28" t="s">
        <v>9</v>
      </c>
      <c r="E3551" s="28" t="s">
        <v>20</v>
      </c>
      <c r="F3551" s="31">
        <v>10.087999999999999</v>
      </c>
      <c r="G3551" s="28" t="s">
        <v>40</v>
      </c>
      <c r="H3551" s="32">
        <v>394</v>
      </c>
      <c r="I3551" s="33">
        <v>3974.67</v>
      </c>
      <c r="J3551" s="28" t="s">
        <v>21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17</v>
      </c>
      <c r="C3552" s="24">
        <v>44617.684062501103</v>
      </c>
      <c r="D3552" s="22" t="s">
        <v>9</v>
      </c>
      <c r="E3552" s="22" t="s">
        <v>20</v>
      </c>
      <c r="F3552" s="25">
        <v>10.087999999999999</v>
      </c>
      <c r="G3552" s="22" t="s">
        <v>40</v>
      </c>
      <c r="H3552" s="26">
        <v>455</v>
      </c>
      <c r="I3552" s="27">
        <v>4590.04</v>
      </c>
      <c r="J3552" s="22" t="s">
        <v>21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17</v>
      </c>
      <c r="C3553" s="30">
        <v>44617.6842917947</v>
      </c>
      <c r="D3553" s="28" t="s">
        <v>9</v>
      </c>
      <c r="E3553" s="28" t="s">
        <v>26</v>
      </c>
      <c r="F3553" s="31">
        <v>107.06</v>
      </c>
      <c r="G3553" s="28" t="s">
        <v>40</v>
      </c>
      <c r="H3553" s="32">
        <v>701</v>
      </c>
      <c r="I3553" s="33">
        <v>75049.06</v>
      </c>
      <c r="J3553" s="28" t="s">
        <v>22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17</v>
      </c>
      <c r="C3554" s="24">
        <v>44617.684349625597</v>
      </c>
      <c r="D3554" s="22" t="s">
        <v>9</v>
      </c>
      <c r="E3554" s="22" t="s">
        <v>26</v>
      </c>
      <c r="F3554" s="25">
        <v>107.06</v>
      </c>
      <c r="G3554" s="22" t="s">
        <v>40</v>
      </c>
      <c r="H3554" s="26">
        <v>370</v>
      </c>
      <c r="I3554" s="27">
        <v>39612.199999999997</v>
      </c>
      <c r="J3554" s="22" t="s">
        <v>27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17</v>
      </c>
      <c r="C3555" s="30">
        <v>44617.684455335497</v>
      </c>
      <c r="D3555" s="28" t="s">
        <v>9</v>
      </c>
      <c r="E3555" s="28" t="s">
        <v>26</v>
      </c>
      <c r="F3555" s="31">
        <v>107.12</v>
      </c>
      <c r="G3555" s="28" t="s">
        <v>40</v>
      </c>
      <c r="H3555" s="32">
        <v>671</v>
      </c>
      <c r="I3555" s="33">
        <v>71877.52</v>
      </c>
      <c r="J3555" s="28" t="s">
        <v>27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17</v>
      </c>
      <c r="C3556" s="24">
        <v>44617.684560613598</v>
      </c>
      <c r="D3556" s="22" t="s">
        <v>9</v>
      </c>
      <c r="E3556" s="22" t="s">
        <v>20</v>
      </c>
      <c r="F3556" s="25">
        <v>10.09</v>
      </c>
      <c r="G3556" s="22" t="s">
        <v>40</v>
      </c>
      <c r="H3556" s="26">
        <v>76</v>
      </c>
      <c r="I3556" s="27">
        <v>766.84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17</v>
      </c>
      <c r="C3557" s="30">
        <v>44617.684749985201</v>
      </c>
      <c r="D3557" s="28" t="s">
        <v>9</v>
      </c>
      <c r="E3557" s="28" t="s">
        <v>26</v>
      </c>
      <c r="F3557" s="31">
        <v>107.18</v>
      </c>
      <c r="G3557" s="28" t="s">
        <v>40</v>
      </c>
      <c r="H3557" s="32">
        <v>221</v>
      </c>
      <c r="I3557" s="33">
        <v>23686.78</v>
      </c>
      <c r="J3557" s="28" t="s">
        <v>24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17</v>
      </c>
      <c r="C3558" s="24">
        <v>44617.6847499867</v>
      </c>
      <c r="D3558" s="22" t="s">
        <v>9</v>
      </c>
      <c r="E3558" s="22" t="s">
        <v>26</v>
      </c>
      <c r="F3558" s="25">
        <v>107.18</v>
      </c>
      <c r="G3558" s="22" t="s">
        <v>40</v>
      </c>
      <c r="H3558" s="26">
        <v>205</v>
      </c>
      <c r="I3558" s="27">
        <v>21971.9</v>
      </c>
      <c r="J3558" s="22" t="s">
        <v>24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17</v>
      </c>
      <c r="C3559" s="30">
        <v>44617.684749989698</v>
      </c>
      <c r="D3559" s="28" t="s">
        <v>9</v>
      </c>
      <c r="E3559" s="28" t="s">
        <v>26</v>
      </c>
      <c r="F3559" s="31">
        <v>107.18</v>
      </c>
      <c r="G3559" s="28" t="s">
        <v>40</v>
      </c>
      <c r="H3559" s="32">
        <v>261</v>
      </c>
      <c r="I3559" s="33">
        <v>27973.98</v>
      </c>
      <c r="J3559" s="28" t="s">
        <v>24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17</v>
      </c>
      <c r="C3560" s="24">
        <v>44617.684888985503</v>
      </c>
      <c r="D3560" s="22" t="s">
        <v>9</v>
      </c>
      <c r="E3560" s="22" t="s">
        <v>20</v>
      </c>
      <c r="F3560" s="25">
        <v>10.092000000000001</v>
      </c>
      <c r="G3560" s="22" t="s">
        <v>40</v>
      </c>
      <c r="H3560" s="26">
        <v>1205</v>
      </c>
      <c r="I3560" s="27">
        <v>12160.86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17</v>
      </c>
      <c r="C3561" s="30">
        <v>44617.684888985699</v>
      </c>
      <c r="D3561" s="28" t="s">
        <v>9</v>
      </c>
      <c r="E3561" s="28" t="s">
        <v>20</v>
      </c>
      <c r="F3561" s="31">
        <v>10.092000000000001</v>
      </c>
      <c r="G3561" s="28" t="s">
        <v>40</v>
      </c>
      <c r="H3561" s="32">
        <v>523</v>
      </c>
      <c r="I3561" s="33">
        <v>5278.12</v>
      </c>
      <c r="J3561" s="28" t="s">
        <v>21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17</v>
      </c>
      <c r="C3562" s="24">
        <v>44617.685017537398</v>
      </c>
      <c r="D3562" s="22" t="s">
        <v>9</v>
      </c>
      <c r="E3562" s="22" t="s">
        <v>20</v>
      </c>
      <c r="F3562" s="25">
        <v>10.09</v>
      </c>
      <c r="G3562" s="22" t="s">
        <v>40</v>
      </c>
      <c r="H3562" s="26">
        <v>869</v>
      </c>
      <c r="I3562" s="27">
        <v>8768.2099999999991</v>
      </c>
      <c r="J3562" s="22" t="s">
        <v>21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17</v>
      </c>
      <c r="C3563" s="30">
        <v>44617.685089591803</v>
      </c>
      <c r="D3563" s="28" t="s">
        <v>9</v>
      </c>
      <c r="E3563" s="28" t="s">
        <v>26</v>
      </c>
      <c r="F3563" s="31">
        <v>107.12</v>
      </c>
      <c r="G3563" s="28" t="s">
        <v>40</v>
      </c>
      <c r="H3563" s="32">
        <v>696</v>
      </c>
      <c r="I3563" s="33">
        <v>74555.520000000004</v>
      </c>
      <c r="J3563" s="28" t="s">
        <v>27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17</v>
      </c>
      <c r="C3564" s="24">
        <v>44617.6851215489</v>
      </c>
      <c r="D3564" s="22" t="s">
        <v>9</v>
      </c>
      <c r="E3564" s="22" t="s">
        <v>26</v>
      </c>
      <c r="F3564" s="25">
        <v>107.1</v>
      </c>
      <c r="G3564" s="22" t="s">
        <v>40</v>
      </c>
      <c r="H3564" s="26">
        <v>198</v>
      </c>
      <c r="I3564" s="27">
        <v>21205.8</v>
      </c>
      <c r="J3564" s="22" t="s">
        <v>22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17</v>
      </c>
      <c r="C3565" s="30">
        <v>44617.685121550399</v>
      </c>
      <c r="D3565" s="28" t="s">
        <v>9</v>
      </c>
      <c r="E3565" s="28" t="s">
        <v>26</v>
      </c>
      <c r="F3565" s="31">
        <v>107.1</v>
      </c>
      <c r="G3565" s="28" t="s">
        <v>40</v>
      </c>
      <c r="H3565" s="32">
        <v>603</v>
      </c>
      <c r="I3565" s="33">
        <v>64581.3</v>
      </c>
      <c r="J3565" s="28" t="s">
        <v>22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17</v>
      </c>
      <c r="C3566" s="24">
        <v>44617.685878923301</v>
      </c>
      <c r="D3566" s="22" t="s">
        <v>9</v>
      </c>
      <c r="E3566" s="22" t="s">
        <v>20</v>
      </c>
      <c r="F3566" s="25">
        <v>10.098000000000001</v>
      </c>
      <c r="G3566" s="22" t="s">
        <v>40</v>
      </c>
      <c r="H3566" s="26">
        <v>142</v>
      </c>
      <c r="I3566" s="27">
        <v>1433.92</v>
      </c>
      <c r="J3566" s="22" t="s">
        <v>21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17</v>
      </c>
      <c r="C3567" s="30">
        <v>44617.685878923599</v>
      </c>
      <c r="D3567" s="28" t="s">
        <v>9</v>
      </c>
      <c r="E3567" s="28" t="s">
        <v>20</v>
      </c>
      <c r="F3567" s="31">
        <v>10.098000000000001</v>
      </c>
      <c r="G3567" s="28" t="s">
        <v>40</v>
      </c>
      <c r="H3567" s="32">
        <v>800</v>
      </c>
      <c r="I3567" s="33">
        <v>8078.4</v>
      </c>
      <c r="J3567" s="28" t="s">
        <v>21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17</v>
      </c>
      <c r="C3568" s="24">
        <v>44617.685879158802</v>
      </c>
      <c r="D3568" s="22" t="s">
        <v>9</v>
      </c>
      <c r="E3568" s="22" t="s">
        <v>20</v>
      </c>
      <c r="F3568" s="25">
        <v>10.098000000000001</v>
      </c>
      <c r="G3568" s="22" t="s">
        <v>40</v>
      </c>
      <c r="H3568" s="26">
        <v>600</v>
      </c>
      <c r="I3568" s="27">
        <v>6058.8</v>
      </c>
      <c r="J3568" s="22" t="s">
        <v>21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17</v>
      </c>
      <c r="C3569" s="30">
        <v>44617.685879158802</v>
      </c>
      <c r="D3569" s="28" t="s">
        <v>9</v>
      </c>
      <c r="E3569" s="28" t="s">
        <v>20</v>
      </c>
      <c r="F3569" s="31">
        <v>10.098000000000001</v>
      </c>
      <c r="G3569" s="28" t="s">
        <v>40</v>
      </c>
      <c r="H3569" s="32">
        <v>420</v>
      </c>
      <c r="I3569" s="33">
        <v>4241.16</v>
      </c>
      <c r="J3569" s="28" t="s">
        <v>21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17</v>
      </c>
      <c r="C3570" s="24">
        <v>44617.685935438298</v>
      </c>
      <c r="D3570" s="22" t="s">
        <v>9</v>
      </c>
      <c r="E3570" s="22" t="s">
        <v>26</v>
      </c>
      <c r="F3570" s="25">
        <v>107.16</v>
      </c>
      <c r="G3570" s="22" t="s">
        <v>40</v>
      </c>
      <c r="H3570" s="26">
        <v>1358</v>
      </c>
      <c r="I3570" s="27">
        <v>145523.28</v>
      </c>
      <c r="J3570" s="22" t="s">
        <v>27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17</v>
      </c>
      <c r="C3571" s="30">
        <v>44617.685935535403</v>
      </c>
      <c r="D3571" s="28" t="s">
        <v>9</v>
      </c>
      <c r="E3571" s="28" t="s">
        <v>26</v>
      </c>
      <c r="F3571" s="31">
        <v>107.16</v>
      </c>
      <c r="G3571" s="28" t="s">
        <v>40</v>
      </c>
      <c r="H3571" s="32">
        <v>739</v>
      </c>
      <c r="I3571" s="33">
        <v>79191.240000000005</v>
      </c>
      <c r="J3571" s="28" t="s">
        <v>22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17</v>
      </c>
      <c r="C3572" s="24">
        <v>44617.685935555703</v>
      </c>
      <c r="D3572" s="22" t="s">
        <v>9</v>
      </c>
      <c r="E3572" s="22" t="s">
        <v>26</v>
      </c>
      <c r="F3572" s="25">
        <v>107.16</v>
      </c>
      <c r="G3572" s="22" t="s">
        <v>40</v>
      </c>
      <c r="H3572" s="26">
        <v>143</v>
      </c>
      <c r="I3572" s="27">
        <v>15323.88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17</v>
      </c>
      <c r="C3573" s="30">
        <v>44617.686113764401</v>
      </c>
      <c r="D3573" s="28" t="s">
        <v>9</v>
      </c>
      <c r="E3573" s="28" t="s">
        <v>26</v>
      </c>
      <c r="F3573" s="31">
        <v>107.02</v>
      </c>
      <c r="G3573" s="28" t="s">
        <v>40</v>
      </c>
      <c r="H3573" s="32">
        <v>264</v>
      </c>
      <c r="I3573" s="33">
        <v>28253.279999999999</v>
      </c>
      <c r="J3573" s="28" t="s">
        <v>27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17</v>
      </c>
      <c r="C3574" s="24">
        <v>44617.686113765798</v>
      </c>
      <c r="D3574" s="22" t="s">
        <v>9</v>
      </c>
      <c r="E3574" s="22" t="s">
        <v>26</v>
      </c>
      <c r="F3574" s="25">
        <v>107.02</v>
      </c>
      <c r="G3574" s="22" t="s">
        <v>40</v>
      </c>
      <c r="H3574" s="26">
        <v>463</v>
      </c>
      <c r="I3574" s="27">
        <v>49550.26</v>
      </c>
      <c r="J3574" s="22" t="s">
        <v>27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17</v>
      </c>
      <c r="C3575" s="30">
        <v>44617.6862921047</v>
      </c>
      <c r="D3575" s="28" t="s">
        <v>9</v>
      </c>
      <c r="E3575" s="28" t="s">
        <v>20</v>
      </c>
      <c r="F3575" s="31">
        <v>10.09</v>
      </c>
      <c r="G3575" s="28" t="s">
        <v>40</v>
      </c>
      <c r="H3575" s="32">
        <v>903</v>
      </c>
      <c r="I3575" s="33">
        <v>9111.27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17</v>
      </c>
      <c r="C3576" s="24">
        <v>44617.686591096601</v>
      </c>
      <c r="D3576" s="22" t="s">
        <v>9</v>
      </c>
      <c r="E3576" s="22" t="s">
        <v>26</v>
      </c>
      <c r="F3576" s="25">
        <v>107.04</v>
      </c>
      <c r="G3576" s="22" t="s">
        <v>40</v>
      </c>
      <c r="H3576" s="26">
        <v>713</v>
      </c>
      <c r="I3576" s="27">
        <v>76319.520000000004</v>
      </c>
      <c r="J3576" s="22" t="s">
        <v>27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17</v>
      </c>
      <c r="C3577" s="30">
        <v>44617.686698609803</v>
      </c>
      <c r="D3577" s="28" t="s">
        <v>9</v>
      </c>
      <c r="E3577" s="28" t="s">
        <v>20</v>
      </c>
      <c r="F3577" s="31">
        <v>10.087999999999999</v>
      </c>
      <c r="G3577" s="28" t="s">
        <v>40</v>
      </c>
      <c r="H3577" s="32">
        <v>241</v>
      </c>
      <c r="I3577" s="33">
        <v>2431.21</v>
      </c>
      <c r="J3577" s="28" t="s">
        <v>21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17</v>
      </c>
      <c r="C3578" s="24">
        <v>44617.686698609999</v>
      </c>
      <c r="D3578" s="22" t="s">
        <v>9</v>
      </c>
      <c r="E3578" s="22" t="s">
        <v>20</v>
      </c>
      <c r="F3578" s="25">
        <v>10.087999999999999</v>
      </c>
      <c r="G3578" s="22" t="s">
        <v>40</v>
      </c>
      <c r="H3578" s="26">
        <v>652</v>
      </c>
      <c r="I3578" s="27">
        <v>6577.38</v>
      </c>
      <c r="J3578" s="22" t="s">
        <v>21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17</v>
      </c>
      <c r="C3579" s="30">
        <v>44617.687123666401</v>
      </c>
      <c r="D3579" s="28" t="s">
        <v>9</v>
      </c>
      <c r="E3579" s="28" t="s">
        <v>26</v>
      </c>
      <c r="F3579" s="31">
        <v>107.06</v>
      </c>
      <c r="G3579" s="28" t="s">
        <v>40</v>
      </c>
      <c r="H3579" s="32">
        <v>760</v>
      </c>
      <c r="I3579" s="33">
        <v>81365.600000000006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17</v>
      </c>
      <c r="C3580" s="24">
        <v>44617.687123725103</v>
      </c>
      <c r="D3580" s="22" t="s">
        <v>9</v>
      </c>
      <c r="E3580" s="22" t="s">
        <v>26</v>
      </c>
      <c r="F3580" s="25">
        <v>107.06</v>
      </c>
      <c r="G3580" s="22" t="s">
        <v>40</v>
      </c>
      <c r="H3580" s="26">
        <v>1396</v>
      </c>
      <c r="I3580" s="27">
        <v>149455.76</v>
      </c>
      <c r="J3580" s="22" t="s">
        <v>27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17</v>
      </c>
      <c r="C3581" s="30">
        <v>44617.687123830903</v>
      </c>
      <c r="D3581" s="28" t="s">
        <v>9</v>
      </c>
      <c r="E3581" s="28" t="s">
        <v>20</v>
      </c>
      <c r="F3581" s="31">
        <v>10.086</v>
      </c>
      <c r="G3581" s="28" t="s">
        <v>40</v>
      </c>
      <c r="H3581" s="32">
        <v>1092</v>
      </c>
      <c r="I3581" s="33">
        <v>11013.91</v>
      </c>
      <c r="J3581" s="28" t="s">
        <v>21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17</v>
      </c>
      <c r="C3582" s="24">
        <v>44617.687123842399</v>
      </c>
      <c r="D3582" s="22" t="s">
        <v>9</v>
      </c>
      <c r="E3582" s="22" t="s">
        <v>26</v>
      </c>
      <c r="F3582" s="25">
        <v>107.06</v>
      </c>
      <c r="G3582" s="22" t="s">
        <v>40</v>
      </c>
      <c r="H3582" s="26">
        <v>147</v>
      </c>
      <c r="I3582" s="27">
        <v>15737.82</v>
      </c>
      <c r="J3582" s="22" t="s">
        <v>22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17</v>
      </c>
      <c r="C3583" s="30">
        <v>44617.687550180803</v>
      </c>
      <c r="D3583" s="28" t="s">
        <v>9</v>
      </c>
      <c r="E3583" s="28" t="s">
        <v>26</v>
      </c>
      <c r="F3583" s="31">
        <v>107.02</v>
      </c>
      <c r="G3583" s="28" t="s">
        <v>40</v>
      </c>
      <c r="H3583" s="32">
        <v>751</v>
      </c>
      <c r="I3583" s="33">
        <v>80372.02</v>
      </c>
      <c r="J3583" s="28" t="s">
        <v>22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17</v>
      </c>
      <c r="C3584" s="24">
        <v>44617.687551072697</v>
      </c>
      <c r="D3584" s="22" t="s">
        <v>9</v>
      </c>
      <c r="E3584" s="22" t="s">
        <v>20</v>
      </c>
      <c r="F3584" s="25">
        <v>10.086</v>
      </c>
      <c r="G3584" s="22" t="s">
        <v>40</v>
      </c>
      <c r="H3584" s="26">
        <v>849</v>
      </c>
      <c r="I3584" s="27">
        <v>8563.01</v>
      </c>
      <c r="J3584" s="22" t="s">
        <v>21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17</v>
      </c>
      <c r="C3585" s="30">
        <v>44617.687743245398</v>
      </c>
      <c r="D3585" s="28" t="s">
        <v>9</v>
      </c>
      <c r="E3585" s="28" t="s">
        <v>26</v>
      </c>
      <c r="F3585" s="31">
        <v>107</v>
      </c>
      <c r="G3585" s="28" t="s">
        <v>40</v>
      </c>
      <c r="H3585" s="32">
        <v>681</v>
      </c>
      <c r="I3585" s="33">
        <v>72867</v>
      </c>
      <c r="J3585" s="28" t="s">
        <v>27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17</v>
      </c>
      <c r="C3586" s="24">
        <v>44617.688044054201</v>
      </c>
      <c r="D3586" s="22" t="s">
        <v>9</v>
      </c>
      <c r="E3586" s="22" t="s">
        <v>20</v>
      </c>
      <c r="F3586" s="25">
        <v>10.082000000000001</v>
      </c>
      <c r="G3586" s="22" t="s">
        <v>40</v>
      </c>
      <c r="H3586" s="26">
        <v>354</v>
      </c>
      <c r="I3586" s="27">
        <v>3569.03</v>
      </c>
      <c r="J3586" s="22" t="s">
        <v>22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17</v>
      </c>
      <c r="C3587" s="30">
        <v>44617.688044078299</v>
      </c>
      <c r="D3587" s="28" t="s">
        <v>9</v>
      </c>
      <c r="E3587" s="28" t="s">
        <v>26</v>
      </c>
      <c r="F3587" s="31">
        <v>106.98</v>
      </c>
      <c r="G3587" s="28" t="s">
        <v>40</v>
      </c>
      <c r="H3587" s="32">
        <v>762</v>
      </c>
      <c r="I3587" s="33">
        <v>81518.759999999995</v>
      </c>
      <c r="J3587" s="28" t="s">
        <v>27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17</v>
      </c>
      <c r="C3588" s="24">
        <v>44617.6880442283</v>
      </c>
      <c r="D3588" s="22" t="s">
        <v>9</v>
      </c>
      <c r="E3588" s="22" t="s">
        <v>20</v>
      </c>
      <c r="F3588" s="25">
        <v>10.082000000000001</v>
      </c>
      <c r="G3588" s="22" t="s">
        <v>40</v>
      </c>
      <c r="H3588" s="26">
        <v>528</v>
      </c>
      <c r="I3588" s="27">
        <v>5323.3</v>
      </c>
      <c r="J3588" s="22" t="s">
        <v>22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17</v>
      </c>
      <c r="C3589" s="30">
        <v>44617.688103272398</v>
      </c>
      <c r="D3589" s="28" t="s">
        <v>9</v>
      </c>
      <c r="E3589" s="28" t="s">
        <v>26</v>
      </c>
      <c r="F3589" s="31">
        <v>106.92</v>
      </c>
      <c r="G3589" s="28" t="s">
        <v>40</v>
      </c>
      <c r="H3589" s="32">
        <v>135</v>
      </c>
      <c r="I3589" s="33">
        <v>14434.2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17</v>
      </c>
      <c r="C3590" s="24">
        <v>44617.688103273402</v>
      </c>
      <c r="D3590" s="22" t="s">
        <v>9</v>
      </c>
      <c r="E3590" s="22" t="s">
        <v>26</v>
      </c>
      <c r="F3590" s="25">
        <v>106.92</v>
      </c>
      <c r="G3590" s="22" t="s">
        <v>40</v>
      </c>
      <c r="H3590" s="26">
        <v>564</v>
      </c>
      <c r="I3590" s="27">
        <v>60302.879999999997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17</v>
      </c>
      <c r="C3591" s="30">
        <v>44617.688416955301</v>
      </c>
      <c r="D3591" s="28" t="s">
        <v>9</v>
      </c>
      <c r="E3591" s="28" t="s">
        <v>26</v>
      </c>
      <c r="F3591" s="31">
        <v>106.9</v>
      </c>
      <c r="G3591" s="28" t="s">
        <v>40</v>
      </c>
      <c r="H3591" s="32">
        <v>756</v>
      </c>
      <c r="I3591" s="33">
        <v>80816.399999999994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17</v>
      </c>
      <c r="C3592" s="24">
        <v>44617.688627373602</v>
      </c>
      <c r="D3592" s="22" t="s">
        <v>9</v>
      </c>
      <c r="E3592" s="22" t="s">
        <v>26</v>
      </c>
      <c r="F3592" s="25">
        <v>106.84</v>
      </c>
      <c r="G3592" s="22" t="s">
        <v>40</v>
      </c>
      <c r="H3592" s="26">
        <v>30</v>
      </c>
      <c r="I3592" s="27">
        <v>3205.2</v>
      </c>
      <c r="J3592" s="22" t="s">
        <v>27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17</v>
      </c>
      <c r="C3593" s="30">
        <v>44617.688700733997</v>
      </c>
      <c r="D3593" s="28" t="s">
        <v>9</v>
      </c>
      <c r="E3593" s="28" t="s">
        <v>26</v>
      </c>
      <c r="F3593" s="31">
        <v>106.84</v>
      </c>
      <c r="G3593" s="28" t="s">
        <v>40</v>
      </c>
      <c r="H3593" s="32">
        <v>660</v>
      </c>
      <c r="I3593" s="33">
        <v>70514.399999999994</v>
      </c>
      <c r="J3593" s="28" t="s">
        <v>27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17</v>
      </c>
      <c r="C3594" s="24">
        <v>44617.6888690618</v>
      </c>
      <c r="D3594" s="22" t="s">
        <v>9</v>
      </c>
      <c r="E3594" s="22" t="s">
        <v>26</v>
      </c>
      <c r="F3594" s="25">
        <v>106.8</v>
      </c>
      <c r="G3594" s="22" t="s">
        <v>40</v>
      </c>
      <c r="H3594" s="26">
        <v>771</v>
      </c>
      <c r="I3594" s="27">
        <v>82342.8</v>
      </c>
      <c r="J3594" s="22" t="s">
        <v>27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17</v>
      </c>
      <c r="C3595" s="30">
        <v>44617.6889003791</v>
      </c>
      <c r="D3595" s="28" t="s">
        <v>9</v>
      </c>
      <c r="E3595" s="28" t="s">
        <v>20</v>
      </c>
      <c r="F3595" s="31">
        <v>10.07</v>
      </c>
      <c r="G3595" s="28" t="s">
        <v>40</v>
      </c>
      <c r="H3595" s="32">
        <v>871</v>
      </c>
      <c r="I3595" s="33">
        <v>8770.9699999999993</v>
      </c>
      <c r="J3595" s="28" t="s">
        <v>21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17</v>
      </c>
      <c r="C3596" s="24">
        <v>44617.6889003791</v>
      </c>
      <c r="D3596" s="22" t="s">
        <v>9</v>
      </c>
      <c r="E3596" s="22" t="s">
        <v>20</v>
      </c>
      <c r="F3596" s="25">
        <v>10.07</v>
      </c>
      <c r="G3596" s="22" t="s">
        <v>40</v>
      </c>
      <c r="H3596" s="26">
        <v>1132</v>
      </c>
      <c r="I3596" s="27">
        <v>11399.24</v>
      </c>
      <c r="J3596" s="22" t="s">
        <v>21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17</v>
      </c>
      <c r="C3597" s="30">
        <v>44617.689099224197</v>
      </c>
      <c r="D3597" s="28" t="s">
        <v>9</v>
      </c>
      <c r="E3597" s="28" t="s">
        <v>26</v>
      </c>
      <c r="F3597" s="31">
        <v>106.74</v>
      </c>
      <c r="G3597" s="28" t="s">
        <v>40</v>
      </c>
      <c r="H3597" s="32">
        <v>772</v>
      </c>
      <c r="I3597" s="33">
        <v>82403.28</v>
      </c>
      <c r="J3597" s="28" t="s">
        <v>22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17</v>
      </c>
      <c r="C3598" s="24">
        <v>44617.689280965002</v>
      </c>
      <c r="D3598" s="22" t="s">
        <v>9</v>
      </c>
      <c r="E3598" s="22" t="s">
        <v>20</v>
      </c>
      <c r="F3598" s="25">
        <v>10.064</v>
      </c>
      <c r="G3598" s="22" t="s">
        <v>40</v>
      </c>
      <c r="H3598" s="26">
        <v>864</v>
      </c>
      <c r="I3598" s="27">
        <v>8695.2999999999993</v>
      </c>
      <c r="J3598" s="22" t="s">
        <v>21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17</v>
      </c>
      <c r="C3599" s="30">
        <v>44617.689490245801</v>
      </c>
      <c r="D3599" s="28" t="s">
        <v>9</v>
      </c>
      <c r="E3599" s="28" t="s">
        <v>26</v>
      </c>
      <c r="F3599" s="31">
        <v>106.7</v>
      </c>
      <c r="G3599" s="28" t="s">
        <v>40</v>
      </c>
      <c r="H3599" s="32">
        <v>773</v>
      </c>
      <c r="I3599" s="33">
        <v>82479.100000000006</v>
      </c>
      <c r="J3599" s="28" t="s">
        <v>27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17</v>
      </c>
      <c r="C3600" s="24">
        <v>44617.689689013801</v>
      </c>
      <c r="D3600" s="22" t="s">
        <v>9</v>
      </c>
      <c r="E3600" s="22" t="s">
        <v>26</v>
      </c>
      <c r="F3600" s="25">
        <v>106.72</v>
      </c>
      <c r="G3600" s="22" t="s">
        <v>40</v>
      </c>
      <c r="H3600" s="26">
        <v>533</v>
      </c>
      <c r="I3600" s="27">
        <v>56881.760000000002</v>
      </c>
      <c r="J3600" s="22" t="s">
        <v>27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17</v>
      </c>
      <c r="C3601" s="30">
        <v>44617.689689014303</v>
      </c>
      <c r="D3601" s="28" t="s">
        <v>9</v>
      </c>
      <c r="E3601" s="28" t="s">
        <v>26</v>
      </c>
      <c r="F3601" s="31">
        <v>106.72</v>
      </c>
      <c r="G3601" s="28" t="s">
        <v>40</v>
      </c>
      <c r="H3601" s="32">
        <v>250</v>
      </c>
      <c r="I3601" s="33">
        <v>26680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17</v>
      </c>
      <c r="C3602" s="24">
        <v>44617.689814386002</v>
      </c>
      <c r="D3602" s="22" t="s">
        <v>9</v>
      </c>
      <c r="E3602" s="22" t="s">
        <v>20</v>
      </c>
      <c r="F3602" s="25">
        <v>10.058</v>
      </c>
      <c r="G3602" s="22" t="s">
        <v>40</v>
      </c>
      <c r="H3602" s="26">
        <v>1008</v>
      </c>
      <c r="I3602" s="27">
        <v>10138.459999999999</v>
      </c>
      <c r="J3602" s="22" t="s">
        <v>21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17</v>
      </c>
      <c r="C3603" s="30">
        <v>44617.689941138502</v>
      </c>
      <c r="D3603" s="28" t="s">
        <v>9</v>
      </c>
      <c r="E3603" s="28" t="s">
        <v>26</v>
      </c>
      <c r="F3603" s="31">
        <v>106.7</v>
      </c>
      <c r="G3603" s="28" t="s">
        <v>40</v>
      </c>
      <c r="H3603" s="32">
        <v>38</v>
      </c>
      <c r="I3603" s="33">
        <v>4054.6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17</v>
      </c>
      <c r="C3604" s="24">
        <v>44617.690182536098</v>
      </c>
      <c r="D3604" s="22" t="s">
        <v>9</v>
      </c>
      <c r="E3604" s="22" t="s">
        <v>26</v>
      </c>
      <c r="F3604" s="25">
        <v>106.76</v>
      </c>
      <c r="G3604" s="22" t="s">
        <v>40</v>
      </c>
      <c r="H3604" s="26">
        <v>711</v>
      </c>
      <c r="I3604" s="27">
        <v>75906.36</v>
      </c>
      <c r="J3604" s="22" t="s">
        <v>27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17</v>
      </c>
      <c r="C3605" s="30">
        <v>44617.690286426201</v>
      </c>
      <c r="D3605" s="28" t="s">
        <v>9</v>
      </c>
      <c r="E3605" s="28" t="s">
        <v>26</v>
      </c>
      <c r="F3605" s="31">
        <v>106.74</v>
      </c>
      <c r="G3605" s="28" t="s">
        <v>40</v>
      </c>
      <c r="H3605" s="32">
        <v>552</v>
      </c>
      <c r="I3605" s="33">
        <v>58920.480000000003</v>
      </c>
      <c r="J3605" s="28" t="s">
        <v>27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17</v>
      </c>
      <c r="C3606" s="24">
        <v>44617.690286426398</v>
      </c>
      <c r="D3606" s="22" t="s">
        <v>9</v>
      </c>
      <c r="E3606" s="22" t="s">
        <v>26</v>
      </c>
      <c r="F3606" s="25">
        <v>106.74</v>
      </c>
      <c r="G3606" s="22" t="s">
        <v>40</v>
      </c>
      <c r="H3606" s="26">
        <v>448</v>
      </c>
      <c r="I3606" s="27">
        <v>47819.519999999997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17</v>
      </c>
      <c r="C3607" s="30">
        <v>44617.690612203303</v>
      </c>
      <c r="D3607" s="28" t="s">
        <v>9</v>
      </c>
      <c r="E3607" s="28" t="s">
        <v>20</v>
      </c>
      <c r="F3607" s="31">
        <v>10.068</v>
      </c>
      <c r="G3607" s="28" t="s">
        <v>40</v>
      </c>
      <c r="H3607" s="32">
        <v>616</v>
      </c>
      <c r="I3607" s="33">
        <v>6201.89</v>
      </c>
      <c r="J3607" s="28" t="s">
        <v>21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17</v>
      </c>
      <c r="C3608" s="24">
        <v>44617.690612204598</v>
      </c>
      <c r="D3608" s="22" t="s">
        <v>9</v>
      </c>
      <c r="E3608" s="22" t="s">
        <v>20</v>
      </c>
      <c r="F3608" s="25">
        <v>10.068</v>
      </c>
      <c r="G3608" s="22" t="s">
        <v>40</v>
      </c>
      <c r="H3608" s="26">
        <v>616</v>
      </c>
      <c r="I3608" s="27">
        <v>6201.89</v>
      </c>
      <c r="J3608" s="22" t="s">
        <v>21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17</v>
      </c>
      <c r="C3609" s="30">
        <v>44617.690612204802</v>
      </c>
      <c r="D3609" s="28" t="s">
        <v>9</v>
      </c>
      <c r="E3609" s="28" t="s">
        <v>20</v>
      </c>
      <c r="F3609" s="31">
        <v>10.068</v>
      </c>
      <c r="G3609" s="28" t="s">
        <v>40</v>
      </c>
      <c r="H3609" s="32">
        <v>750</v>
      </c>
      <c r="I3609" s="33">
        <v>7551</v>
      </c>
      <c r="J3609" s="28" t="s">
        <v>21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17</v>
      </c>
      <c r="C3610" s="24">
        <v>44617.690612205799</v>
      </c>
      <c r="D3610" s="22" t="s">
        <v>9</v>
      </c>
      <c r="E3610" s="22" t="s">
        <v>20</v>
      </c>
      <c r="F3610" s="25">
        <v>10.068</v>
      </c>
      <c r="G3610" s="22" t="s">
        <v>40</v>
      </c>
      <c r="H3610" s="26">
        <v>31</v>
      </c>
      <c r="I3610" s="27">
        <v>312.11</v>
      </c>
      <c r="J3610" s="22" t="s">
        <v>21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17</v>
      </c>
      <c r="C3611" s="30">
        <v>44617.690639467699</v>
      </c>
      <c r="D3611" s="28" t="s">
        <v>9</v>
      </c>
      <c r="E3611" s="28" t="s">
        <v>26</v>
      </c>
      <c r="F3611" s="31">
        <v>106.76</v>
      </c>
      <c r="G3611" s="28" t="s">
        <v>40</v>
      </c>
      <c r="H3611" s="32">
        <v>603</v>
      </c>
      <c r="I3611" s="33">
        <v>64376.28</v>
      </c>
      <c r="J3611" s="28" t="s">
        <v>22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17</v>
      </c>
      <c r="C3612" s="24">
        <v>44617.690824514299</v>
      </c>
      <c r="D3612" s="22" t="s">
        <v>9</v>
      </c>
      <c r="E3612" s="22" t="s">
        <v>20</v>
      </c>
      <c r="F3612" s="25">
        <v>10.071999999999999</v>
      </c>
      <c r="G3612" s="22" t="s">
        <v>40</v>
      </c>
      <c r="H3612" s="26">
        <v>843</v>
      </c>
      <c r="I3612" s="27">
        <v>8490.7000000000007</v>
      </c>
      <c r="J3612" s="22" t="s">
        <v>21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17</v>
      </c>
      <c r="C3613" s="30">
        <v>44617.690824630998</v>
      </c>
      <c r="D3613" s="28" t="s">
        <v>9</v>
      </c>
      <c r="E3613" s="28" t="s">
        <v>26</v>
      </c>
      <c r="F3613" s="31">
        <v>106.8</v>
      </c>
      <c r="G3613" s="28" t="s">
        <v>40</v>
      </c>
      <c r="H3613" s="32">
        <v>867</v>
      </c>
      <c r="I3613" s="33">
        <v>92595.6</v>
      </c>
      <c r="J3613" s="28" t="s">
        <v>22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17</v>
      </c>
      <c r="C3614" s="24">
        <v>44617.690930700497</v>
      </c>
      <c r="D3614" s="22" t="s">
        <v>9</v>
      </c>
      <c r="E3614" s="22" t="s">
        <v>26</v>
      </c>
      <c r="F3614" s="25">
        <v>106.74</v>
      </c>
      <c r="G3614" s="22" t="s">
        <v>40</v>
      </c>
      <c r="H3614" s="26">
        <v>684</v>
      </c>
      <c r="I3614" s="27">
        <v>73010.16</v>
      </c>
      <c r="J3614" s="22" t="s">
        <v>22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17</v>
      </c>
      <c r="C3615" s="30">
        <v>44617.691194111598</v>
      </c>
      <c r="D3615" s="28" t="s">
        <v>9</v>
      </c>
      <c r="E3615" s="28" t="s">
        <v>26</v>
      </c>
      <c r="F3615" s="31">
        <v>106.66</v>
      </c>
      <c r="G3615" s="28" t="s">
        <v>40</v>
      </c>
      <c r="H3615" s="32">
        <v>799</v>
      </c>
      <c r="I3615" s="33">
        <v>85221.34</v>
      </c>
      <c r="J3615" s="28" t="s">
        <v>27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17</v>
      </c>
      <c r="C3616" s="24">
        <v>44617.691556338803</v>
      </c>
      <c r="D3616" s="22" t="s">
        <v>9</v>
      </c>
      <c r="E3616" s="22" t="s">
        <v>26</v>
      </c>
      <c r="F3616" s="25">
        <v>106.7</v>
      </c>
      <c r="G3616" s="22" t="s">
        <v>40</v>
      </c>
      <c r="H3616" s="26">
        <v>712</v>
      </c>
      <c r="I3616" s="27">
        <v>75970.399999999994</v>
      </c>
      <c r="J3616" s="22" t="s">
        <v>27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17</v>
      </c>
      <c r="C3617" s="30">
        <v>44617.691670535198</v>
      </c>
      <c r="D3617" s="28" t="s">
        <v>9</v>
      </c>
      <c r="E3617" s="28" t="s">
        <v>26</v>
      </c>
      <c r="F3617" s="31">
        <v>106.72</v>
      </c>
      <c r="G3617" s="28" t="s">
        <v>40</v>
      </c>
      <c r="H3617" s="32">
        <v>71</v>
      </c>
      <c r="I3617" s="33">
        <v>7577.12</v>
      </c>
      <c r="J3617" s="28" t="s">
        <v>27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17</v>
      </c>
      <c r="C3618" s="24">
        <v>44617.691670535503</v>
      </c>
      <c r="D3618" s="22" t="s">
        <v>9</v>
      </c>
      <c r="E3618" s="22" t="s">
        <v>26</v>
      </c>
      <c r="F3618" s="25">
        <v>106.72</v>
      </c>
      <c r="G3618" s="22" t="s">
        <v>40</v>
      </c>
      <c r="H3618" s="26">
        <v>695</v>
      </c>
      <c r="I3618" s="27">
        <v>74170.399999999994</v>
      </c>
      <c r="J3618" s="22" t="s">
        <v>27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17</v>
      </c>
      <c r="C3619" s="30">
        <v>44617.691955938099</v>
      </c>
      <c r="D3619" s="28" t="s">
        <v>9</v>
      </c>
      <c r="E3619" s="28" t="s">
        <v>26</v>
      </c>
      <c r="F3619" s="31">
        <v>106.74</v>
      </c>
      <c r="G3619" s="28" t="s">
        <v>40</v>
      </c>
      <c r="H3619" s="32">
        <v>739</v>
      </c>
      <c r="I3619" s="33">
        <v>78880.86</v>
      </c>
      <c r="J3619" s="28" t="s">
        <v>27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17</v>
      </c>
      <c r="C3620" s="24">
        <v>44617.691967710503</v>
      </c>
      <c r="D3620" s="22" t="s">
        <v>9</v>
      </c>
      <c r="E3620" s="22" t="s">
        <v>20</v>
      </c>
      <c r="F3620" s="25">
        <v>10.061999999999999</v>
      </c>
      <c r="G3620" s="22" t="s">
        <v>40</v>
      </c>
      <c r="H3620" s="26">
        <v>491</v>
      </c>
      <c r="I3620" s="27">
        <v>4940.4399999999996</v>
      </c>
      <c r="J3620" s="22" t="s">
        <v>21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17</v>
      </c>
      <c r="C3621" s="30">
        <v>44617.691967710998</v>
      </c>
      <c r="D3621" s="28" t="s">
        <v>9</v>
      </c>
      <c r="E3621" s="28" t="s">
        <v>20</v>
      </c>
      <c r="F3621" s="31">
        <v>10.061999999999999</v>
      </c>
      <c r="G3621" s="28" t="s">
        <v>40</v>
      </c>
      <c r="H3621" s="32">
        <v>63</v>
      </c>
      <c r="I3621" s="33">
        <v>633.91</v>
      </c>
      <c r="J3621" s="28" t="s">
        <v>21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17</v>
      </c>
      <c r="C3622" s="24">
        <v>44617.691967712402</v>
      </c>
      <c r="D3622" s="22" t="s">
        <v>9</v>
      </c>
      <c r="E3622" s="22" t="s">
        <v>20</v>
      </c>
      <c r="F3622" s="25">
        <v>10.061999999999999</v>
      </c>
      <c r="G3622" s="22" t="s">
        <v>40</v>
      </c>
      <c r="H3622" s="26">
        <v>63</v>
      </c>
      <c r="I3622" s="27">
        <v>633.91</v>
      </c>
      <c r="J3622" s="22" t="s">
        <v>21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17</v>
      </c>
      <c r="C3623" s="30">
        <v>44617.691967712999</v>
      </c>
      <c r="D3623" s="28" t="s">
        <v>9</v>
      </c>
      <c r="E3623" s="28" t="s">
        <v>20</v>
      </c>
      <c r="F3623" s="31">
        <v>10.061999999999999</v>
      </c>
      <c r="G3623" s="28" t="s">
        <v>40</v>
      </c>
      <c r="H3623" s="32">
        <v>102</v>
      </c>
      <c r="I3623" s="33">
        <v>1026.32</v>
      </c>
      <c r="J3623" s="28" t="s">
        <v>21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17</v>
      </c>
      <c r="C3624" s="24">
        <v>44617.691967713399</v>
      </c>
      <c r="D3624" s="22" t="s">
        <v>9</v>
      </c>
      <c r="E3624" s="22" t="s">
        <v>20</v>
      </c>
      <c r="F3624" s="25">
        <v>10.061999999999999</v>
      </c>
      <c r="G3624" s="22" t="s">
        <v>40</v>
      </c>
      <c r="H3624" s="26">
        <v>164</v>
      </c>
      <c r="I3624" s="27">
        <v>1650.17</v>
      </c>
      <c r="J3624" s="22" t="s">
        <v>21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17</v>
      </c>
      <c r="C3625" s="30">
        <v>44617.691967713901</v>
      </c>
      <c r="D3625" s="28" t="s">
        <v>9</v>
      </c>
      <c r="E3625" s="28" t="s">
        <v>20</v>
      </c>
      <c r="F3625" s="31">
        <v>10.061999999999999</v>
      </c>
      <c r="G3625" s="28" t="s">
        <v>40</v>
      </c>
      <c r="H3625" s="32">
        <v>123</v>
      </c>
      <c r="I3625" s="33">
        <v>1237.6300000000001</v>
      </c>
      <c r="J3625" s="28" t="s">
        <v>21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17</v>
      </c>
      <c r="C3626" s="24">
        <v>44617.691967714301</v>
      </c>
      <c r="D3626" s="22" t="s">
        <v>9</v>
      </c>
      <c r="E3626" s="22" t="s">
        <v>20</v>
      </c>
      <c r="F3626" s="25">
        <v>10.061999999999999</v>
      </c>
      <c r="G3626" s="22" t="s">
        <v>40</v>
      </c>
      <c r="H3626" s="26">
        <v>102</v>
      </c>
      <c r="I3626" s="27">
        <v>1026.32</v>
      </c>
      <c r="J3626" s="22" t="s">
        <v>21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17</v>
      </c>
      <c r="C3627" s="30">
        <v>44617.691967714301</v>
      </c>
      <c r="D3627" s="28" t="s">
        <v>9</v>
      </c>
      <c r="E3627" s="28" t="s">
        <v>20</v>
      </c>
      <c r="F3627" s="31">
        <v>10.061999999999999</v>
      </c>
      <c r="G3627" s="28" t="s">
        <v>40</v>
      </c>
      <c r="H3627" s="32">
        <v>766</v>
      </c>
      <c r="I3627" s="33">
        <v>7707.49</v>
      </c>
      <c r="J3627" s="28" t="s">
        <v>21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17</v>
      </c>
      <c r="C3628" s="24">
        <v>44617.691967810199</v>
      </c>
      <c r="D3628" s="22" t="s">
        <v>9</v>
      </c>
      <c r="E3628" s="22" t="s">
        <v>20</v>
      </c>
      <c r="F3628" s="25">
        <v>10.061999999999999</v>
      </c>
      <c r="G3628" s="22" t="s">
        <v>40</v>
      </c>
      <c r="H3628" s="26">
        <v>143</v>
      </c>
      <c r="I3628" s="27">
        <v>1438.87</v>
      </c>
      <c r="J3628" s="22" t="s">
        <v>21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17</v>
      </c>
      <c r="C3629" s="30">
        <v>44617.692233571201</v>
      </c>
      <c r="D3629" s="28" t="s">
        <v>9</v>
      </c>
      <c r="E3629" s="28" t="s">
        <v>20</v>
      </c>
      <c r="F3629" s="31">
        <v>10.06</v>
      </c>
      <c r="G3629" s="28" t="s">
        <v>40</v>
      </c>
      <c r="H3629" s="32">
        <v>62</v>
      </c>
      <c r="I3629" s="33">
        <v>623.72</v>
      </c>
      <c r="J3629" s="28" t="s">
        <v>21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17</v>
      </c>
      <c r="C3630" s="24">
        <v>44617.692233571397</v>
      </c>
      <c r="D3630" s="22" t="s">
        <v>9</v>
      </c>
      <c r="E3630" s="22" t="s">
        <v>20</v>
      </c>
      <c r="F3630" s="25">
        <v>10.06</v>
      </c>
      <c r="G3630" s="22" t="s">
        <v>40</v>
      </c>
      <c r="H3630" s="26">
        <v>891</v>
      </c>
      <c r="I3630" s="27">
        <v>8963.4599999999991</v>
      </c>
      <c r="J3630" s="22" t="s">
        <v>21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17</v>
      </c>
      <c r="C3631" s="30">
        <v>44617.692388799704</v>
      </c>
      <c r="D3631" s="28" t="s">
        <v>9</v>
      </c>
      <c r="E3631" s="28" t="s">
        <v>26</v>
      </c>
      <c r="F3631" s="31">
        <v>106.62</v>
      </c>
      <c r="G3631" s="28" t="s">
        <v>40</v>
      </c>
      <c r="H3631" s="32">
        <v>690</v>
      </c>
      <c r="I3631" s="33">
        <v>73567.8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17</v>
      </c>
      <c r="C3632" s="24">
        <v>44617.6925330101</v>
      </c>
      <c r="D3632" s="22" t="s">
        <v>9</v>
      </c>
      <c r="E3632" s="22" t="s">
        <v>26</v>
      </c>
      <c r="F3632" s="25">
        <v>106.6</v>
      </c>
      <c r="G3632" s="22" t="s">
        <v>40</v>
      </c>
      <c r="H3632" s="26">
        <v>688</v>
      </c>
      <c r="I3632" s="27">
        <v>73340.800000000003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17</v>
      </c>
      <c r="C3633" s="30">
        <v>44617.692713943499</v>
      </c>
      <c r="D3633" s="28" t="s">
        <v>9</v>
      </c>
      <c r="E3633" s="28" t="s">
        <v>26</v>
      </c>
      <c r="F3633" s="31">
        <v>106.64</v>
      </c>
      <c r="G3633" s="28" t="s">
        <v>40</v>
      </c>
      <c r="H3633" s="32">
        <v>234</v>
      </c>
      <c r="I3633" s="33">
        <v>24953.759999999998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17</v>
      </c>
      <c r="C3634" s="24">
        <v>44617.692766862201</v>
      </c>
      <c r="D3634" s="22" t="s">
        <v>9</v>
      </c>
      <c r="E3634" s="22" t="s">
        <v>26</v>
      </c>
      <c r="F3634" s="25">
        <v>106.64</v>
      </c>
      <c r="G3634" s="22" t="s">
        <v>40</v>
      </c>
      <c r="H3634" s="26">
        <v>287</v>
      </c>
      <c r="I3634" s="27">
        <v>30605.68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17</v>
      </c>
      <c r="C3635" s="30">
        <v>44617.693213327002</v>
      </c>
      <c r="D3635" s="28" t="s">
        <v>9</v>
      </c>
      <c r="E3635" s="28" t="s">
        <v>26</v>
      </c>
      <c r="F3635" s="31">
        <v>106.66</v>
      </c>
      <c r="G3635" s="28" t="s">
        <v>40</v>
      </c>
      <c r="H3635" s="32">
        <v>720</v>
      </c>
      <c r="I3635" s="33">
        <v>76795.199999999997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17</v>
      </c>
      <c r="C3636" s="24">
        <v>44617.693365766499</v>
      </c>
      <c r="D3636" s="22" t="s">
        <v>9</v>
      </c>
      <c r="E3636" s="22" t="s">
        <v>20</v>
      </c>
      <c r="F3636" s="25">
        <v>10.055999999999999</v>
      </c>
      <c r="G3636" s="22" t="s">
        <v>40</v>
      </c>
      <c r="H3636" s="26">
        <v>324</v>
      </c>
      <c r="I3636" s="27">
        <v>3258.14</v>
      </c>
      <c r="J3636" s="22" t="s">
        <v>22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17</v>
      </c>
      <c r="C3637" s="30">
        <v>44617.6933657669</v>
      </c>
      <c r="D3637" s="28" t="s">
        <v>9</v>
      </c>
      <c r="E3637" s="28" t="s">
        <v>20</v>
      </c>
      <c r="F3637" s="31">
        <v>10.055999999999999</v>
      </c>
      <c r="G3637" s="28" t="s">
        <v>40</v>
      </c>
      <c r="H3637" s="32">
        <v>1105</v>
      </c>
      <c r="I3637" s="33">
        <v>11111.88</v>
      </c>
      <c r="J3637" s="28" t="s">
        <v>22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17</v>
      </c>
      <c r="C3638" s="24">
        <v>44617.693376878997</v>
      </c>
      <c r="D3638" s="22" t="s">
        <v>9</v>
      </c>
      <c r="E3638" s="22" t="s">
        <v>20</v>
      </c>
      <c r="F3638" s="25">
        <v>10.055999999999999</v>
      </c>
      <c r="G3638" s="22" t="s">
        <v>40</v>
      </c>
      <c r="H3638" s="26">
        <v>750</v>
      </c>
      <c r="I3638" s="27">
        <v>7542</v>
      </c>
      <c r="J3638" s="22" t="s">
        <v>21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17</v>
      </c>
      <c r="C3639" s="30">
        <v>44617.693377491101</v>
      </c>
      <c r="D3639" s="28" t="s">
        <v>9</v>
      </c>
      <c r="E3639" s="28" t="s">
        <v>20</v>
      </c>
      <c r="F3639" s="31">
        <v>10.055999999999999</v>
      </c>
      <c r="G3639" s="28" t="s">
        <v>40</v>
      </c>
      <c r="H3639" s="32">
        <v>180</v>
      </c>
      <c r="I3639" s="33">
        <v>1810.08</v>
      </c>
      <c r="J3639" s="28" t="s">
        <v>21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17</v>
      </c>
      <c r="C3640" s="24">
        <v>44617.693399158197</v>
      </c>
      <c r="D3640" s="22" t="s">
        <v>9</v>
      </c>
      <c r="E3640" s="22" t="s">
        <v>20</v>
      </c>
      <c r="F3640" s="25">
        <v>10.054</v>
      </c>
      <c r="G3640" s="22" t="s">
        <v>40</v>
      </c>
      <c r="H3640" s="26">
        <v>939</v>
      </c>
      <c r="I3640" s="27">
        <v>9440.7099999999991</v>
      </c>
      <c r="J3640" s="22" t="s">
        <v>21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17</v>
      </c>
      <c r="C3641" s="30">
        <v>44617.693547941002</v>
      </c>
      <c r="D3641" s="28" t="s">
        <v>9</v>
      </c>
      <c r="E3641" s="28" t="s">
        <v>26</v>
      </c>
      <c r="F3641" s="31">
        <v>106.6</v>
      </c>
      <c r="G3641" s="28" t="s">
        <v>40</v>
      </c>
      <c r="H3641" s="32">
        <v>761</v>
      </c>
      <c r="I3641" s="33">
        <v>81122.600000000006</v>
      </c>
      <c r="J3641" s="28" t="s">
        <v>27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17</v>
      </c>
      <c r="C3642" s="24">
        <v>44617.6935479413</v>
      </c>
      <c r="D3642" s="22" t="s">
        <v>9</v>
      </c>
      <c r="E3642" s="22" t="s">
        <v>26</v>
      </c>
      <c r="F3642" s="25">
        <v>106.6</v>
      </c>
      <c r="G3642" s="22" t="s">
        <v>40</v>
      </c>
      <c r="H3642" s="26">
        <v>552</v>
      </c>
      <c r="I3642" s="27">
        <v>58843.199999999997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17</v>
      </c>
      <c r="C3643" s="30">
        <v>44617.693792927399</v>
      </c>
      <c r="D3643" s="28" t="s">
        <v>9</v>
      </c>
      <c r="E3643" s="28" t="s">
        <v>26</v>
      </c>
      <c r="F3643" s="31">
        <v>106.56</v>
      </c>
      <c r="G3643" s="28" t="s">
        <v>40</v>
      </c>
      <c r="H3643" s="32">
        <v>500</v>
      </c>
      <c r="I3643" s="33">
        <v>53280</v>
      </c>
      <c r="J3643" s="28" t="s">
        <v>22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17</v>
      </c>
      <c r="C3644" s="24">
        <v>44617.693796027503</v>
      </c>
      <c r="D3644" s="22" t="s">
        <v>9</v>
      </c>
      <c r="E3644" s="22" t="s">
        <v>26</v>
      </c>
      <c r="F3644" s="25">
        <v>106.56</v>
      </c>
      <c r="G3644" s="22" t="s">
        <v>40</v>
      </c>
      <c r="H3644" s="26">
        <v>494</v>
      </c>
      <c r="I3644" s="27">
        <v>52640.639999999999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17</v>
      </c>
      <c r="C3645" s="30">
        <v>44617.6938607349</v>
      </c>
      <c r="D3645" s="28" t="s">
        <v>9</v>
      </c>
      <c r="E3645" s="28" t="s">
        <v>26</v>
      </c>
      <c r="F3645" s="31">
        <v>106.56</v>
      </c>
      <c r="G3645" s="28" t="s">
        <v>40</v>
      </c>
      <c r="H3645" s="32">
        <v>799</v>
      </c>
      <c r="I3645" s="33">
        <v>85141.440000000002</v>
      </c>
      <c r="J3645" s="28" t="s">
        <v>27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17</v>
      </c>
      <c r="C3646" s="24">
        <v>44617.694015624598</v>
      </c>
      <c r="D3646" s="22" t="s">
        <v>9</v>
      </c>
      <c r="E3646" s="22" t="s">
        <v>20</v>
      </c>
      <c r="F3646" s="25">
        <v>10.050000000000001</v>
      </c>
      <c r="G3646" s="22" t="s">
        <v>40</v>
      </c>
      <c r="H3646" s="26">
        <v>941</v>
      </c>
      <c r="I3646" s="27">
        <v>9457.0499999999993</v>
      </c>
      <c r="J3646" s="22" t="s">
        <v>22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17</v>
      </c>
      <c r="C3647" s="30">
        <v>44617.694556349801</v>
      </c>
      <c r="D3647" s="28" t="s">
        <v>9</v>
      </c>
      <c r="E3647" s="28" t="s">
        <v>26</v>
      </c>
      <c r="F3647" s="31">
        <v>106.64</v>
      </c>
      <c r="G3647" s="28" t="s">
        <v>40</v>
      </c>
      <c r="H3647" s="32">
        <v>277</v>
      </c>
      <c r="I3647" s="33">
        <v>29539.279999999999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17</v>
      </c>
      <c r="C3648" s="24">
        <v>44617.6945563505</v>
      </c>
      <c r="D3648" s="22" t="s">
        <v>9</v>
      </c>
      <c r="E3648" s="22" t="s">
        <v>26</v>
      </c>
      <c r="F3648" s="25">
        <v>106.64</v>
      </c>
      <c r="G3648" s="22" t="s">
        <v>40</v>
      </c>
      <c r="H3648" s="26">
        <v>83</v>
      </c>
      <c r="I3648" s="27">
        <v>8851.1200000000008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17</v>
      </c>
      <c r="C3649" s="30">
        <v>44617.6945563509</v>
      </c>
      <c r="D3649" s="28" t="s">
        <v>9</v>
      </c>
      <c r="E3649" s="28" t="s">
        <v>26</v>
      </c>
      <c r="F3649" s="31">
        <v>106.64</v>
      </c>
      <c r="G3649" s="28" t="s">
        <v>40</v>
      </c>
      <c r="H3649" s="32">
        <v>1018</v>
      </c>
      <c r="I3649" s="33">
        <v>108559.52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17</v>
      </c>
      <c r="C3650" s="24">
        <v>44617.694556447401</v>
      </c>
      <c r="D3650" s="22" t="s">
        <v>9</v>
      </c>
      <c r="E3650" s="22" t="s">
        <v>26</v>
      </c>
      <c r="F3650" s="25">
        <v>106.64</v>
      </c>
      <c r="G3650" s="22" t="s">
        <v>40</v>
      </c>
      <c r="H3650" s="26">
        <v>668</v>
      </c>
      <c r="I3650" s="27">
        <v>71235.520000000004</v>
      </c>
      <c r="J3650" s="22" t="s">
        <v>27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17</v>
      </c>
      <c r="C3651" s="30">
        <v>44617.6946242419</v>
      </c>
      <c r="D3651" s="28" t="s">
        <v>9</v>
      </c>
      <c r="E3651" s="28" t="s">
        <v>20</v>
      </c>
      <c r="F3651" s="31">
        <v>10.06</v>
      </c>
      <c r="G3651" s="28" t="s">
        <v>40</v>
      </c>
      <c r="H3651" s="32">
        <v>972</v>
      </c>
      <c r="I3651" s="33">
        <v>9778.32</v>
      </c>
      <c r="J3651" s="28" t="s">
        <v>22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17</v>
      </c>
      <c r="C3652" s="24">
        <v>44617.694763514301</v>
      </c>
      <c r="D3652" s="22" t="s">
        <v>9</v>
      </c>
      <c r="E3652" s="22" t="s">
        <v>20</v>
      </c>
      <c r="F3652" s="25">
        <v>10.054</v>
      </c>
      <c r="G3652" s="22" t="s">
        <v>40</v>
      </c>
      <c r="H3652" s="26">
        <v>959</v>
      </c>
      <c r="I3652" s="27">
        <v>9641.7900000000009</v>
      </c>
      <c r="J3652" s="22" t="s">
        <v>22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17</v>
      </c>
      <c r="C3653" s="30">
        <v>44617.694913251697</v>
      </c>
      <c r="D3653" s="28" t="s">
        <v>9</v>
      </c>
      <c r="E3653" s="28" t="s">
        <v>26</v>
      </c>
      <c r="F3653" s="31">
        <v>106.58</v>
      </c>
      <c r="G3653" s="28" t="s">
        <v>40</v>
      </c>
      <c r="H3653" s="32">
        <v>535</v>
      </c>
      <c r="I3653" s="33">
        <v>57020.3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17</v>
      </c>
      <c r="C3654" s="24">
        <v>44617.694913253297</v>
      </c>
      <c r="D3654" s="22" t="s">
        <v>9</v>
      </c>
      <c r="E3654" s="22" t="s">
        <v>26</v>
      </c>
      <c r="F3654" s="25">
        <v>106.58</v>
      </c>
      <c r="G3654" s="22" t="s">
        <v>40</v>
      </c>
      <c r="H3654" s="26">
        <v>208</v>
      </c>
      <c r="I3654" s="27">
        <v>22168.639999999999</v>
      </c>
      <c r="J3654" s="22" t="s">
        <v>22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17</v>
      </c>
      <c r="C3655" s="30">
        <v>44617.695074765601</v>
      </c>
      <c r="D3655" s="28" t="s">
        <v>9</v>
      </c>
      <c r="E3655" s="28" t="s">
        <v>26</v>
      </c>
      <c r="F3655" s="31">
        <v>106.56</v>
      </c>
      <c r="G3655" s="28" t="s">
        <v>40</v>
      </c>
      <c r="H3655" s="32">
        <v>700</v>
      </c>
      <c r="I3655" s="33">
        <v>74592</v>
      </c>
      <c r="J3655" s="28" t="s">
        <v>23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17</v>
      </c>
      <c r="C3656" s="24">
        <v>44617.695227022203</v>
      </c>
      <c r="D3656" s="22" t="s">
        <v>9</v>
      </c>
      <c r="E3656" s="22" t="s">
        <v>26</v>
      </c>
      <c r="F3656" s="25">
        <v>106.64</v>
      </c>
      <c r="G3656" s="22" t="s">
        <v>40</v>
      </c>
      <c r="H3656" s="26">
        <v>750</v>
      </c>
      <c r="I3656" s="27">
        <v>79980</v>
      </c>
      <c r="J3656" s="22" t="s">
        <v>24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17</v>
      </c>
      <c r="C3657" s="30">
        <v>44617.695323375498</v>
      </c>
      <c r="D3657" s="28" t="s">
        <v>9</v>
      </c>
      <c r="E3657" s="28" t="s">
        <v>20</v>
      </c>
      <c r="F3657" s="31">
        <v>10.058</v>
      </c>
      <c r="G3657" s="28" t="s">
        <v>40</v>
      </c>
      <c r="H3657" s="32">
        <v>237</v>
      </c>
      <c r="I3657" s="33">
        <v>2383.75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17</v>
      </c>
      <c r="C3658" s="24">
        <v>44617.6953233768</v>
      </c>
      <c r="D3658" s="22" t="s">
        <v>9</v>
      </c>
      <c r="E3658" s="22" t="s">
        <v>20</v>
      </c>
      <c r="F3658" s="25">
        <v>10.058</v>
      </c>
      <c r="G3658" s="22" t="s">
        <v>40</v>
      </c>
      <c r="H3658" s="26">
        <v>406</v>
      </c>
      <c r="I3658" s="27">
        <v>4083.55</v>
      </c>
      <c r="J3658" s="22" t="s">
        <v>21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17</v>
      </c>
      <c r="C3659" s="30">
        <v>44617.695323376996</v>
      </c>
      <c r="D3659" s="28" t="s">
        <v>9</v>
      </c>
      <c r="E3659" s="28" t="s">
        <v>20</v>
      </c>
      <c r="F3659" s="31">
        <v>10.058</v>
      </c>
      <c r="G3659" s="28" t="s">
        <v>40</v>
      </c>
      <c r="H3659" s="32">
        <v>312</v>
      </c>
      <c r="I3659" s="33">
        <v>3138.1</v>
      </c>
      <c r="J3659" s="28" t="s">
        <v>21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17</v>
      </c>
      <c r="C3660" s="24">
        <v>44617.695503735798</v>
      </c>
      <c r="D3660" s="22" t="s">
        <v>9</v>
      </c>
      <c r="E3660" s="22" t="s">
        <v>26</v>
      </c>
      <c r="F3660" s="25">
        <v>106.62</v>
      </c>
      <c r="G3660" s="22" t="s">
        <v>40</v>
      </c>
      <c r="H3660" s="26">
        <v>278</v>
      </c>
      <c r="I3660" s="27">
        <v>29640.36</v>
      </c>
      <c r="J3660" s="22" t="s">
        <v>27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17</v>
      </c>
      <c r="C3661" s="30">
        <v>44617.695503736199</v>
      </c>
      <c r="D3661" s="28" t="s">
        <v>9</v>
      </c>
      <c r="E3661" s="28" t="s">
        <v>26</v>
      </c>
      <c r="F3661" s="31">
        <v>106.62</v>
      </c>
      <c r="G3661" s="28" t="s">
        <v>40</v>
      </c>
      <c r="H3661" s="32">
        <v>491</v>
      </c>
      <c r="I3661" s="33">
        <v>52350.42</v>
      </c>
      <c r="J3661" s="28" t="s">
        <v>27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17</v>
      </c>
      <c r="C3662" s="24">
        <v>44617.695707370804</v>
      </c>
      <c r="D3662" s="22" t="s">
        <v>9</v>
      </c>
      <c r="E3662" s="22" t="s">
        <v>20</v>
      </c>
      <c r="F3662" s="25">
        <v>10.058</v>
      </c>
      <c r="G3662" s="22" t="s">
        <v>40</v>
      </c>
      <c r="H3662" s="26">
        <v>884</v>
      </c>
      <c r="I3662" s="27">
        <v>8891.27</v>
      </c>
      <c r="J3662" s="22" t="s">
        <v>21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17</v>
      </c>
      <c r="C3663" s="30">
        <v>44617.695795293097</v>
      </c>
      <c r="D3663" s="28" t="s">
        <v>9</v>
      </c>
      <c r="E3663" s="28" t="s">
        <v>26</v>
      </c>
      <c r="F3663" s="31">
        <v>106.6</v>
      </c>
      <c r="G3663" s="28" t="s">
        <v>40</v>
      </c>
      <c r="H3663" s="32">
        <v>76</v>
      </c>
      <c r="I3663" s="33">
        <v>8101.6</v>
      </c>
      <c r="J3663" s="28" t="s">
        <v>27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17</v>
      </c>
      <c r="C3664" s="24">
        <v>44617.695795293403</v>
      </c>
      <c r="D3664" s="22" t="s">
        <v>9</v>
      </c>
      <c r="E3664" s="22" t="s">
        <v>26</v>
      </c>
      <c r="F3664" s="25">
        <v>106.6</v>
      </c>
      <c r="G3664" s="22" t="s">
        <v>40</v>
      </c>
      <c r="H3664" s="26">
        <v>669</v>
      </c>
      <c r="I3664" s="27">
        <v>71315.399999999994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17</v>
      </c>
      <c r="C3665" s="30">
        <v>44617.695996565999</v>
      </c>
      <c r="D3665" s="28" t="s">
        <v>9</v>
      </c>
      <c r="E3665" s="28" t="s">
        <v>26</v>
      </c>
      <c r="F3665" s="31">
        <v>106.58</v>
      </c>
      <c r="G3665" s="28" t="s">
        <v>40</v>
      </c>
      <c r="H3665" s="32">
        <v>782</v>
      </c>
      <c r="I3665" s="33">
        <v>83345.56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17</v>
      </c>
      <c r="C3666" s="24">
        <v>44617.696305400503</v>
      </c>
      <c r="D3666" s="22" t="s">
        <v>9</v>
      </c>
      <c r="E3666" s="22" t="s">
        <v>26</v>
      </c>
      <c r="F3666" s="25">
        <v>106.54</v>
      </c>
      <c r="G3666" s="22" t="s">
        <v>40</v>
      </c>
      <c r="H3666" s="26">
        <v>839</v>
      </c>
      <c r="I3666" s="27">
        <v>89387.06</v>
      </c>
      <c r="J3666" s="22" t="s">
        <v>27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17</v>
      </c>
      <c r="C3667" s="30">
        <v>44617.696477511003</v>
      </c>
      <c r="D3667" s="28" t="s">
        <v>9</v>
      </c>
      <c r="E3667" s="28" t="s">
        <v>20</v>
      </c>
      <c r="F3667" s="31">
        <v>10.048</v>
      </c>
      <c r="G3667" s="28" t="s">
        <v>40</v>
      </c>
      <c r="H3667" s="32">
        <v>974</v>
      </c>
      <c r="I3667" s="33">
        <v>9786.75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17</v>
      </c>
      <c r="C3668" s="24">
        <v>44617.696595499801</v>
      </c>
      <c r="D3668" s="22" t="s">
        <v>9</v>
      </c>
      <c r="E3668" s="22" t="s">
        <v>20</v>
      </c>
      <c r="F3668" s="25">
        <v>10.048</v>
      </c>
      <c r="G3668" s="22" t="s">
        <v>40</v>
      </c>
      <c r="H3668" s="26">
        <v>50</v>
      </c>
      <c r="I3668" s="27">
        <v>502.4</v>
      </c>
      <c r="J3668" s="22" t="s">
        <v>22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17</v>
      </c>
      <c r="C3669" s="30">
        <v>44617.696595500704</v>
      </c>
      <c r="D3669" s="28" t="s">
        <v>9</v>
      </c>
      <c r="E3669" s="28" t="s">
        <v>20</v>
      </c>
      <c r="F3669" s="31">
        <v>10.048</v>
      </c>
      <c r="G3669" s="28" t="s">
        <v>40</v>
      </c>
      <c r="H3669" s="32">
        <v>679</v>
      </c>
      <c r="I3669" s="33">
        <v>6822.59</v>
      </c>
      <c r="J3669" s="28" t="s">
        <v>22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17</v>
      </c>
      <c r="C3670" s="24">
        <v>44617.6965955009</v>
      </c>
      <c r="D3670" s="22" t="s">
        <v>9</v>
      </c>
      <c r="E3670" s="22" t="s">
        <v>20</v>
      </c>
      <c r="F3670" s="25">
        <v>10.048</v>
      </c>
      <c r="G3670" s="22" t="s">
        <v>40</v>
      </c>
      <c r="H3670" s="26">
        <v>130</v>
      </c>
      <c r="I3670" s="27">
        <v>1306.24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17</v>
      </c>
      <c r="C3671" s="30">
        <v>44617.696852039197</v>
      </c>
      <c r="D3671" s="28" t="s">
        <v>9</v>
      </c>
      <c r="E3671" s="28" t="s">
        <v>26</v>
      </c>
      <c r="F3671" s="31">
        <v>106.5</v>
      </c>
      <c r="G3671" s="28" t="s">
        <v>40</v>
      </c>
      <c r="H3671" s="32">
        <v>723</v>
      </c>
      <c r="I3671" s="33">
        <v>76999.5</v>
      </c>
      <c r="J3671" s="28" t="s">
        <v>27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17</v>
      </c>
      <c r="C3672" s="24">
        <v>44617.697006572504</v>
      </c>
      <c r="D3672" s="22" t="s">
        <v>9</v>
      </c>
      <c r="E3672" s="22" t="s">
        <v>26</v>
      </c>
      <c r="F3672" s="25">
        <v>106.48</v>
      </c>
      <c r="G3672" s="22" t="s">
        <v>40</v>
      </c>
      <c r="H3672" s="26">
        <v>195</v>
      </c>
      <c r="I3672" s="27">
        <v>20763.599999999999</v>
      </c>
      <c r="J3672" s="22" t="s">
        <v>27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17</v>
      </c>
      <c r="C3673" s="30">
        <v>44617.697006572504</v>
      </c>
      <c r="D3673" s="28" t="s">
        <v>9</v>
      </c>
      <c r="E3673" s="28" t="s">
        <v>26</v>
      </c>
      <c r="F3673" s="31">
        <v>106.48</v>
      </c>
      <c r="G3673" s="28" t="s">
        <v>40</v>
      </c>
      <c r="H3673" s="32">
        <v>979</v>
      </c>
      <c r="I3673" s="33">
        <v>104243.92</v>
      </c>
      <c r="J3673" s="28" t="s">
        <v>27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17</v>
      </c>
      <c r="C3674" s="24">
        <v>44617.697674386902</v>
      </c>
      <c r="D3674" s="22" t="s">
        <v>9</v>
      </c>
      <c r="E3674" s="22" t="s">
        <v>26</v>
      </c>
      <c r="F3674" s="25">
        <v>106.58</v>
      </c>
      <c r="G3674" s="22" t="s">
        <v>40</v>
      </c>
      <c r="H3674" s="26">
        <v>300</v>
      </c>
      <c r="I3674" s="27">
        <v>31974</v>
      </c>
      <c r="J3674" s="22" t="s">
        <v>27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17</v>
      </c>
      <c r="C3675" s="30">
        <v>44617.697933389602</v>
      </c>
      <c r="D3675" s="28" t="s">
        <v>9</v>
      </c>
      <c r="E3675" s="28" t="s">
        <v>26</v>
      </c>
      <c r="F3675" s="31">
        <v>106.56</v>
      </c>
      <c r="G3675" s="28" t="s">
        <v>40</v>
      </c>
      <c r="H3675" s="32">
        <v>1751</v>
      </c>
      <c r="I3675" s="33">
        <v>186586.56</v>
      </c>
      <c r="J3675" s="28" t="s">
        <v>27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17</v>
      </c>
      <c r="C3676" s="24">
        <v>44617.6979558409</v>
      </c>
      <c r="D3676" s="22" t="s">
        <v>9</v>
      </c>
      <c r="E3676" s="22" t="s">
        <v>26</v>
      </c>
      <c r="F3676" s="25">
        <v>106.54</v>
      </c>
      <c r="G3676" s="22" t="s">
        <v>40</v>
      </c>
      <c r="H3676" s="26">
        <v>197</v>
      </c>
      <c r="I3676" s="27">
        <v>20988.38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17</v>
      </c>
      <c r="C3677" s="30">
        <v>44617.697955842203</v>
      </c>
      <c r="D3677" s="28" t="s">
        <v>9</v>
      </c>
      <c r="E3677" s="28" t="s">
        <v>26</v>
      </c>
      <c r="F3677" s="31">
        <v>106.54</v>
      </c>
      <c r="G3677" s="28" t="s">
        <v>40</v>
      </c>
      <c r="H3677" s="32">
        <v>1278</v>
      </c>
      <c r="I3677" s="33">
        <v>136158.12</v>
      </c>
      <c r="J3677" s="28" t="s">
        <v>22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17</v>
      </c>
      <c r="C3678" s="24">
        <v>44617.698152064797</v>
      </c>
      <c r="D3678" s="22" t="s">
        <v>9</v>
      </c>
      <c r="E3678" s="22" t="s">
        <v>26</v>
      </c>
      <c r="F3678" s="25">
        <v>106.46</v>
      </c>
      <c r="G3678" s="22" t="s">
        <v>40</v>
      </c>
      <c r="H3678" s="26">
        <v>816</v>
      </c>
      <c r="I3678" s="27">
        <v>86871.360000000001</v>
      </c>
      <c r="J3678" s="22" t="s">
        <v>27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17</v>
      </c>
      <c r="C3679" s="30">
        <v>44617.698152079203</v>
      </c>
      <c r="D3679" s="28" t="s">
        <v>9</v>
      </c>
      <c r="E3679" s="28" t="s">
        <v>26</v>
      </c>
      <c r="F3679" s="31">
        <v>106.46</v>
      </c>
      <c r="G3679" s="28" t="s">
        <v>40</v>
      </c>
      <c r="H3679" s="32">
        <v>209</v>
      </c>
      <c r="I3679" s="33">
        <v>22250.14</v>
      </c>
      <c r="J3679" s="28" t="s">
        <v>27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17</v>
      </c>
      <c r="C3680" s="24">
        <v>44617.6981521056</v>
      </c>
      <c r="D3680" s="22" t="s">
        <v>9</v>
      </c>
      <c r="E3680" s="22" t="s">
        <v>26</v>
      </c>
      <c r="F3680" s="25">
        <v>106.46</v>
      </c>
      <c r="G3680" s="22" t="s">
        <v>40</v>
      </c>
      <c r="H3680" s="26">
        <v>569</v>
      </c>
      <c r="I3680" s="27">
        <v>60575.74</v>
      </c>
      <c r="J3680" s="22" t="s">
        <v>27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17</v>
      </c>
      <c r="C3681" s="30">
        <v>44617.698152105797</v>
      </c>
      <c r="D3681" s="28" t="s">
        <v>9</v>
      </c>
      <c r="E3681" s="28" t="s">
        <v>26</v>
      </c>
      <c r="F3681" s="31">
        <v>106.46</v>
      </c>
      <c r="G3681" s="28" t="s">
        <v>40</v>
      </c>
      <c r="H3681" s="32">
        <v>38</v>
      </c>
      <c r="I3681" s="33">
        <v>4045.48</v>
      </c>
      <c r="J3681" s="28" t="s">
        <v>27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17</v>
      </c>
      <c r="C3682" s="24">
        <v>44617.698152105797</v>
      </c>
      <c r="D3682" s="22" t="s">
        <v>9</v>
      </c>
      <c r="E3682" s="22" t="s">
        <v>26</v>
      </c>
      <c r="F3682" s="25">
        <v>106.46</v>
      </c>
      <c r="G3682" s="22" t="s">
        <v>40</v>
      </c>
      <c r="H3682" s="26">
        <v>343</v>
      </c>
      <c r="I3682" s="27">
        <v>36515.78</v>
      </c>
      <c r="J3682" s="22" t="s">
        <v>27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17</v>
      </c>
      <c r="C3683" s="30">
        <v>44617.698152105797</v>
      </c>
      <c r="D3683" s="28" t="s">
        <v>9</v>
      </c>
      <c r="E3683" s="28" t="s">
        <v>26</v>
      </c>
      <c r="F3683" s="31">
        <v>106.46</v>
      </c>
      <c r="G3683" s="28" t="s">
        <v>40</v>
      </c>
      <c r="H3683" s="32">
        <v>152</v>
      </c>
      <c r="I3683" s="33">
        <v>16181.92</v>
      </c>
      <c r="J3683" s="28" t="s">
        <v>27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17</v>
      </c>
      <c r="C3684" s="24">
        <v>44617.698152292498</v>
      </c>
      <c r="D3684" s="22" t="s">
        <v>9</v>
      </c>
      <c r="E3684" s="22" t="s">
        <v>20</v>
      </c>
      <c r="F3684" s="25">
        <v>10.048</v>
      </c>
      <c r="G3684" s="22" t="s">
        <v>40</v>
      </c>
      <c r="H3684" s="26">
        <v>1282</v>
      </c>
      <c r="I3684" s="27">
        <v>12881.54</v>
      </c>
      <c r="J3684" s="22" t="s">
        <v>21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17</v>
      </c>
      <c r="C3685" s="30">
        <v>44617.698152292498</v>
      </c>
      <c r="D3685" s="28" t="s">
        <v>9</v>
      </c>
      <c r="E3685" s="28" t="s">
        <v>20</v>
      </c>
      <c r="F3685" s="31">
        <v>10.048</v>
      </c>
      <c r="G3685" s="28" t="s">
        <v>40</v>
      </c>
      <c r="H3685" s="32">
        <v>1389</v>
      </c>
      <c r="I3685" s="33">
        <v>13956.67</v>
      </c>
      <c r="J3685" s="28" t="s">
        <v>21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17</v>
      </c>
      <c r="C3686" s="24">
        <v>44617.698152406403</v>
      </c>
      <c r="D3686" s="22" t="s">
        <v>9</v>
      </c>
      <c r="E3686" s="22" t="s">
        <v>20</v>
      </c>
      <c r="F3686" s="25">
        <v>10.048</v>
      </c>
      <c r="G3686" s="22" t="s">
        <v>40</v>
      </c>
      <c r="H3686" s="26">
        <v>627</v>
      </c>
      <c r="I3686" s="27">
        <v>6300.1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17</v>
      </c>
      <c r="C3687" s="30">
        <v>44617.698152525998</v>
      </c>
      <c r="D3687" s="28" t="s">
        <v>9</v>
      </c>
      <c r="E3687" s="28" t="s">
        <v>20</v>
      </c>
      <c r="F3687" s="31">
        <v>10.048</v>
      </c>
      <c r="G3687" s="28" t="s">
        <v>40</v>
      </c>
      <c r="H3687" s="32">
        <v>138</v>
      </c>
      <c r="I3687" s="33">
        <v>1386.62</v>
      </c>
      <c r="J3687" s="28" t="s">
        <v>21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17</v>
      </c>
      <c r="C3688" s="24">
        <v>44617.698954502201</v>
      </c>
      <c r="D3688" s="22" t="s">
        <v>9</v>
      </c>
      <c r="E3688" s="22" t="s">
        <v>26</v>
      </c>
      <c r="F3688" s="25">
        <v>106.46</v>
      </c>
      <c r="G3688" s="22" t="s">
        <v>40</v>
      </c>
      <c r="H3688" s="26">
        <v>274</v>
      </c>
      <c r="I3688" s="27">
        <v>29170.04</v>
      </c>
      <c r="J3688" s="22" t="s">
        <v>27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17</v>
      </c>
      <c r="C3689" s="30">
        <v>44617.6989760258</v>
      </c>
      <c r="D3689" s="28" t="s">
        <v>9</v>
      </c>
      <c r="E3689" s="28" t="s">
        <v>26</v>
      </c>
      <c r="F3689" s="31">
        <v>106.46</v>
      </c>
      <c r="G3689" s="28" t="s">
        <v>40</v>
      </c>
      <c r="H3689" s="32">
        <v>246</v>
      </c>
      <c r="I3689" s="33">
        <v>26189.16</v>
      </c>
      <c r="J3689" s="28" t="s">
        <v>27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17</v>
      </c>
      <c r="C3690" s="24">
        <v>44617.6989760258</v>
      </c>
      <c r="D3690" s="22" t="s">
        <v>9</v>
      </c>
      <c r="E3690" s="22" t="s">
        <v>26</v>
      </c>
      <c r="F3690" s="25">
        <v>106.46</v>
      </c>
      <c r="G3690" s="22" t="s">
        <v>40</v>
      </c>
      <c r="H3690" s="26">
        <v>74</v>
      </c>
      <c r="I3690" s="27">
        <v>7878.04</v>
      </c>
      <c r="J3690" s="22" t="s">
        <v>27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17</v>
      </c>
      <c r="C3691" s="30">
        <v>44617.698976026397</v>
      </c>
      <c r="D3691" s="28" t="s">
        <v>9</v>
      </c>
      <c r="E3691" s="28" t="s">
        <v>26</v>
      </c>
      <c r="F3691" s="31">
        <v>106.46</v>
      </c>
      <c r="G3691" s="28" t="s">
        <v>40</v>
      </c>
      <c r="H3691" s="32">
        <v>478</v>
      </c>
      <c r="I3691" s="33">
        <v>50887.88</v>
      </c>
      <c r="J3691" s="28" t="s">
        <v>27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17</v>
      </c>
      <c r="C3692" s="24">
        <v>44617.698976026702</v>
      </c>
      <c r="D3692" s="22" t="s">
        <v>9</v>
      </c>
      <c r="E3692" s="22" t="s">
        <v>26</v>
      </c>
      <c r="F3692" s="25">
        <v>106.46</v>
      </c>
      <c r="G3692" s="22" t="s">
        <v>40</v>
      </c>
      <c r="H3692" s="26">
        <v>122</v>
      </c>
      <c r="I3692" s="27">
        <v>12988.12</v>
      </c>
      <c r="J3692" s="22" t="s">
        <v>27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17</v>
      </c>
      <c r="C3693" s="30">
        <v>44617.698976027197</v>
      </c>
      <c r="D3693" s="28" t="s">
        <v>9</v>
      </c>
      <c r="E3693" s="28" t="s">
        <v>26</v>
      </c>
      <c r="F3693" s="31">
        <v>106.46</v>
      </c>
      <c r="G3693" s="28" t="s">
        <v>40</v>
      </c>
      <c r="H3693" s="32">
        <v>398</v>
      </c>
      <c r="I3693" s="33">
        <v>42371.08</v>
      </c>
      <c r="J3693" s="28" t="s">
        <v>27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17</v>
      </c>
      <c r="C3694" s="24">
        <v>44617.699204404402</v>
      </c>
      <c r="D3694" s="22" t="s">
        <v>9</v>
      </c>
      <c r="E3694" s="22" t="s">
        <v>20</v>
      </c>
      <c r="F3694" s="25">
        <v>10.048</v>
      </c>
      <c r="G3694" s="22" t="s">
        <v>40</v>
      </c>
      <c r="H3694" s="26">
        <v>222</v>
      </c>
      <c r="I3694" s="27">
        <v>2230.66</v>
      </c>
      <c r="J3694" s="22" t="s">
        <v>21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17</v>
      </c>
      <c r="C3695" s="30">
        <v>44617.699204404598</v>
      </c>
      <c r="D3695" s="28" t="s">
        <v>9</v>
      </c>
      <c r="E3695" s="28" t="s">
        <v>20</v>
      </c>
      <c r="F3695" s="31">
        <v>10.048</v>
      </c>
      <c r="G3695" s="28" t="s">
        <v>40</v>
      </c>
      <c r="H3695" s="32">
        <v>691</v>
      </c>
      <c r="I3695" s="33">
        <v>6943.17</v>
      </c>
      <c r="J3695" s="28" t="s">
        <v>21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17</v>
      </c>
      <c r="C3696" s="24">
        <v>44617.699204404598</v>
      </c>
      <c r="D3696" s="22" t="s">
        <v>9</v>
      </c>
      <c r="E3696" s="22" t="s">
        <v>20</v>
      </c>
      <c r="F3696" s="25">
        <v>10.048</v>
      </c>
      <c r="G3696" s="22" t="s">
        <v>40</v>
      </c>
      <c r="H3696" s="26">
        <v>1208</v>
      </c>
      <c r="I3696" s="27">
        <v>12137.98</v>
      </c>
      <c r="J3696" s="22" t="s">
        <v>21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17</v>
      </c>
      <c r="C3697" s="30">
        <v>44617.699204406301</v>
      </c>
      <c r="D3697" s="28" t="s">
        <v>9</v>
      </c>
      <c r="E3697" s="28" t="s">
        <v>26</v>
      </c>
      <c r="F3697" s="31">
        <v>106.44</v>
      </c>
      <c r="G3697" s="28" t="s">
        <v>40</v>
      </c>
      <c r="H3697" s="32">
        <v>312</v>
      </c>
      <c r="I3697" s="33">
        <v>33209.279999999999</v>
      </c>
      <c r="J3697" s="28" t="s">
        <v>27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17</v>
      </c>
      <c r="C3698" s="24">
        <v>44617.699204406803</v>
      </c>
      <c r="D3698" s="22" t="s">
        <v>9</v>
      </c>
      <c r="E3698" s="22" t="s">
        <v>26</v>
      </c>
      <c r="F3698" s="25">
        <v>106.44</v>
      </c>
      <c r="G3698" s="22" t="s">
        <v>40</v>
      </c>
      <c r="H3698" s="26">
        <v>518</v>
      </c>
      <c r="I3698" s="27">
        <v>55135.92</v>
      </c>
      <c r="J3698" s="22" t="s">
        <v>27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17</v>
      </c>
      <c r="C3699" s="30">
        <v>44617.699204407203</v>
      </c>
      <c r="D3699" s="28" t="s">
        <v>9</v>
      </c>
      <c r="E3699" s="28" t="s">
        <v>26</v>
      </c>
      <c r="F3699" s="31">
        <v>106.44</v>
      </c>
      <c r="G3699" s="28" t="s">
        <v>40</v>
      </c>
      <c r="H3699" s="32">
        <v>261</v>
      </c>
      <c r="I3699" s="33">
        <v>27780.84</v>
      </c>
      <c r="J3699" s="28" t="s">
        <v>27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17</v>
      </c>
      <c r="C3700" s="24">
        <v>44617.699204407203</v>
      </c>
      <c r="D3700" s="22" t="s">
        <v>9</v>
      </c>
      <c r="E3700" s="22" t="s">
        <v>26</v>
      </c>
      <c r="F3700" s="25">
        <v>106.44</v>
      </c>
      <c r="G3700" s="22" t="s">
        <v>40</v>
      </c>
      <c r="H3700" s="26">
        <v>51</v>
      </c>
      <c r="I3700" s="27">
        <v>5428.44</v>
      </c>
      <c r="J3700" s="22" t="s">
        <v>27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17</v>
      </c>
      <c r="C3701" s="30">
        <v>44617.699204503697</v>
      </c>
      <c r="D3701" s="28" t="s">
        <v>9</v>
      </c>
      <c r="E3701" s="28" t="s">
        <v>26</v>
      </c>
      <c r="F3701" s="31">
        <v>106.44</v>
      </c>
      <c r="G3701" s="28" t="s">
        <v>40</v>
      </c>
      <c r="H3701" s="32">
        <v>171</v>
      </c>
      <c r="I3701" s="33">
        <v>18201.240000000002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17</v>
      </c>
      <c r="C3702" s="24">
        <v>44617.699204505501</v>
      </c>
      <c r="D3702" s="22" t="s">
        <v>9</v>
      </c>
      <c r="E3702" s="22" t="s">
        <v>26</v>
      </c>
      <c r="F3702" s="25">
        <v>106.44</v>
      </c>
      <c r="G3702" s="22" t="s">
        <v>40</v>
      </c>
      <c r="H3702" s="26">
        <v>171</v>
      </c>
      <c r="I3702" s="27">
        <v>18201.240000000002</v>
      </c>
      <c r="J3702" s="22" t="s">
        <v>22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17</v>
      </c>
      <c r="C3703" s="30">
        <v>44617.699204505501</v>
      </c>
      <c r="D3703" s="28" t="s">
        <v>9</v>
      </c>
      <c r="E3703" s="28" t="s">
        <v>26</v>
      </c>
      <c r="F3703" s="31">
        <v>106.44</v>
      </c>
      <c r="G3703" s="28" t="s">
        <v>40</v>
      </c>
      <c r="H3703" s="32">
        <v>171</v>
      </c>
      <c r="I3703" s="33">
        <v>18201.240000000002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17</v>
      </c>
      <c r="C3704" s="24">
        <v>44617.699204505501</v>
      </c>
      <c r="D3704" s="22" t="s">
        <v>9</v>
      </c>
      <c r="E3704" s="22" t="s">
        <v>26</v>
      </c>
      <c r="F3704" s="25">
        <v>106.44</v>
      </c>
      <c r="G3704" s="22" t="s">
        <v>40</v>
      </c>
      <c r="H3704" s="26">
        <v>171</v>
      </c>
      <c r="I3704" s="27">
        <v>18201.240000000002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17</v>
      </c>
      <c r="C3705" s="30">
        <v>44617.699204505501</v>
      </c>
      <c r="D3705" s="28" t="s">
        <v>9</v>
      </c>
      <c r="E3705" s="28" t="s">
        <v>26</v>
      </c>
      <c r="F3705" s="31">
        <v>106.44</v>
      </c>
      <c r="G3705" s="28" t="s">
        <v>40</v>
      </c>
      <c r="H3705" s="32">
        <v>171</v>
      </c>
      <c r="I3705" s="33">
        <v>18201.240000000002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17</v>
      </c>
      <c r="C3706" s="24">
        <v>44617.699204505501</v>
      </c>
      <c r="D3706" s="22" t="s">
        <v>9</v>
      </c>
      <c r="E3706" s="22" t="s">
        <v>26</v>
      </c>
      <c r="F3706" s="25">
        <v>106.44</v>
      </c>
      <c r="G3706" s="22" t="s">
        <v>40</v>
      </c>
      <c r="H3706" s="26">
        <v>52</v>
      </c>
      <c r="I3706" s="27">
        <v>5534.88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17</v>
      </c>
      <c r="C3707" s="30">
        <v>44617.699204506498</v>
      </c>
      <c r="D3707" s="28" t="s">
        <v>9</v>
      </c>
      <c r="E3707" s="28" t="s">
        <v>26</v>
      </c>
      <c r="F3707" s="31">
        <v>106.44</v>
      </c>
      <c r="G3707" s="28" t="s">
        <v>40</v>
      </c>
      <c r="H3707" s="32">
        <v>141</v>
      </c>
      <c r="I3707" s="33">
        <v>15008.04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17</v>
      </c>
      <c r="C3708" s="24">
        <v>44617.699204525103</v>
      </c>
      <c r="D3708" s="22" t="s">
        <v>9</v>
      </c>
      <c r="E3708" s="22" t="s">
        <v>26</v>
      </c>
      <c r="F3708" s="25">
        <v>106.44</v>
      </c>
      <c r="G3708" s="22" t="s">
        <v>40</v>
      </c>
      <c r="H3708" s="26">
        <v>33</v>
      </c>
      <c r="I3708" s="27">
        <v>3512.52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17</v>
      </c>
      <c r="C3709" s="30">
        <v>44617.6996446142</v>
      </c>
      <c r="D3709" s="28" t="s">
        <v>9</v>
      </c>
      <c r="E3709" s="28" t="s">
        <v>20</v>
      </c>
      <c r="F3709" s="31">
        <v>10.052</v>
      </c>
      <c r="G3709" s="28" t="s">
        <v>40</v>
      </c>
      <c r="H3709" s="32">
        <v>801</v>
      </c>
      <c r="I3709" s="33">
        <v>8051.65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17</v>
      </c>
      <c r="C3710" s="24">
        <v>44617.699644615102</v>
      </c>
      <c r="D3710" s="22" t="s">
        <v>9</v>
      </c>
      <c r="E3710" s="22" t="s">
        <v>20</v>
      </c>
      <c r="F3710" s="25">
        <v>10.052</v>
      </c>
      <c r="G3710" s="22" t="s">
        <v>40</v>
      </c>
      <c r="H3710" s="26">
        <v>184</v>
      </c>
      <c r="I3710" s="27">
        <v>1849.57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17</v>
      </c>
      <c r="C3711" s="30">
        <v>44617.699644710803</v>
      </c>
      <c r="D3711" s="28" t="s">
        <v>9</v>
      </c>
      <c r="E3711" s="28" t="s">
        <v>26</v>
      </c>
      <c r="F3711" s="31">
        <v>106.46</v>
      </c>
      <c r="G3711" s="28" t="s">
        <v>40</v>
      </c>
      <c r="H3711" s="32">
        <v>46</v>
      </c>
      <c r="I3711" s="33">
        <v>4897.16</v>
      </c>
      <c r="J3711" s="28" t="s">
        <v>27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17</v>
      </c>
      <c r="C3712" s="24">
        <v>44617.699644711101</v>
      </c>
      <c r="D3712" s="22" t="s">
        <v>9</v>
      </c>
      <c r="E3712" s="22" t="s">
        <v>26</v>
      </c>
      <c r="F3712" s="25">
        <v>106.46</v>
      </c>
      <c r="G3712" s="22" t="s">
        <v>40</v>
      </c>
      <c r="H3712" s="26">
        <v>228</v>
      </c>
      <c r="I3712" s="27">
        <v>24272.880000000001</v>
      </c>
      <c r="J3712" s="22" t="s">
        <v>27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17</v>
      </c>
      <c r="C3713" s="30">
        <v>44617.6996447114</v>
      </c>
      <c r="D3713" s="28" t="s">
        <v>9</v>
      </c>
      <c r="E3713" s="28" t="s">
        <v>26</v>
      </c>
      <c r="F3713" s="31">
        <v>106.46</v>
      </c>
      <c r="G3713" s="28" t="s">
        <v>40</v>
      </c>
      <c r="H3713" s="32">
        <v>193</v>
      </c>
      <c r="I3713" s="33">
        <v>20546.78</v>
      </c>
      <c r="J3713" s="28" t="s">
        <v>27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17</v>
      </c>
      <c r="C3714" s="24">
        <v>44617.699644711502</v>
      </c>
      <c r="D3714" s="22" t="s">
        <v>9</v>
      </c>
      <c r="E3714" s="22" t="s">
        <v>26</v>
      </c>
      <c r="F3714" s="25">
        <v>106.46</v>
      </c>
      <c r="G3714" s="22" t="s">
        <v>40</v>
      </c>
      <c r="H3714" s="26">
        <v>193</v>
      </c>
      <c r="I3714" s="27">
        <v>20546.78</v>
      </c>
      <c r="J3714" s="22" t="s">
        <v>27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17</v>
      </c>
      <c r="C3715" s="30">
        <v>44617.699644711502</v>
      </c>
      <c r="D3715" s="28" t="s">
        <v>9</v>
      </c>
      <c r="E3715" s="28" t="s">
        <v>26</v>
      </c>
      <c r="F3715" s="31">
        <v>106.46</v>
      </c>
      <c r="G3715" s="28" t="s">
        <v>40</v>
      </c>
      <c r="H3715" s="32">
        <v>421</v>
      </c>
      <c r="I3715" s="33">
        <v>44819.66</v>
      </c>
      <c r="J3715" s="28" t="s">
        <v>27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17</v>
      </c>
      <c r="C3716" s="24">
        <v>44617.6996447118</v>
      </c>
      <c r="D3716" s="22" t="s">
        <v>9</v>
      </c>
      <c r="E3716" s="22" t="s">
        <v>26</v>
      </c>
      <c r="F3716" s="25">
        <v>106.46</v>
      </c>
      <c r="G3716" s="22" t="s">
        <v>40</v>
      </c>
      <c r="H3716" s="26">
        <v>332</v>
      </c>
      <c r="I3716" s="27">
        <v>35344.720000000001</v>
      </c>
      <c r="J3716" s="22" t="s">
        <v>27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17</v>
      </c>
      <c r="C3717" s="30">
        <v>44617.699644712797</v>
      </c>
      <c r="D3717" s="28" t="s">
        <v>9</v>
      </c>
      <c r="E3717" s="28" t="s">
        <v>26</v>
      </c>
      <c r="F3717" s="31">
        <v>106.46</v>
      </c>
      <c r="G3717" s="28" t="s">
        <v>40</v>
      </c>
      <c r="H3717" s="32">
        <v>167</v>
      </c>
      <c r="I3717" s="33">
        <v>17778.82</v>
      </c>
      <c r="J3717" s="28" t="s">
        <v>27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17</v>
      </c>
      <c r="C3718" s="24">
        <v>44617.699902637803</v>
      </c>
      <c r="D3718" s="22" t="s">
        <v>9</v>
      </c>
      <c r="E3718" s="22" t="s">
        <v>26</v>
      </c>
      <c r="F3718" s="25">
        <v>106.42</v>
      </c>
      <c r="G3718" s="22" t="s">
        <v>40</v>
      </c>
      <c r="H3718" s="26">
        <v>527</v>
      </c>
      <c r="I3718" s="27">
        <v>56083.34</v>
      </c>
      <c r="J3718" s="22" t="s">
        <v>27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17</v>
      </c>
      <c r="C3719" s="30">
        <v>44617.700361842697</v>
      </c>
      <c r="D3719" s="28" t="s">
        <v>9</v>
      </c>
      <c r="E3719" s="28" t="s">
        <v>26</v>
      </c>
      <c r="F3719" s="31">
        <v>106.46</v>
      </c>
      <c r="G3719" s="28" t="s">
        <v>40</v>
      </c>
      <c r="H3719" s="32">
        <v>146</v>
      </c>
      <c r="I3719" s="33">
        <v>15543.16</v>
      </c>
      <c r="J3719" s="28" t="s">
        <v>22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17</v>
      </c>
      <c r="C3720" s="24">
        <v>44617.700361938303</v>
      </c>
      <c r="D3720" s="22" t="s">
        <v>9</v>
      </c>
      <c r="E3720" s="22" t="s">
        <v>26</v>
      </c>
      <c r="F3720" s="25">
        <v>106.46</v>
      </c>
      <c r="G3720" s="22" t="s">
        <v>40</v>
      </c>
      <c r="H3720" s="26">
        <v>824</v>
      </c>
      <c r="I3720" s="27">
        <v>87723.04</v>
      </c>
      <c r="J3720" s="22" t="s">
        <v>27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17</v>
      </c>
      <c r="C3721" s="30">
        <v>44617.700361938303</v>
      </c>
      <c r="D3721" s="28" t="s">
        <v>9</v>
      </c>
      <c r="E3721" s="28" t="s">
        <v>26</v>
      </c>
      <c r="F3721" s="31">
        <v>106.46</v>
      </c>
      <c r="G3721" s="28" t="s">
        <v>40</v>
      </c>
      <c r="H3721" s="32">
        <v>267</v>
      </c>
      <c r="I3721" s="33">
        <v>28424.82</v>
      </c>
      <c r="J3721" s="28" t="s">
        <v>27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17</v>
      </c>
      <c r="C3722" s="24">
        <v>44617.700362035299</v>
      </c>
      <c r="D3722" s="22" t="s">
        <v>9</v>
      </c>
      <c r="E3722" s="22" t="s">
        <v>26</v>
      </c>
      <c r="F3722" s="25">
        <v>106.46</v>
      </c>
      <c r="G3722" s="22" t="s">
        <v>40</v>
      </c>
      <c r="H3722" s="26">
        <v>146</v>
      </c>
      <c r="I3722" s="27">
        <v>15543.16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17</v>
      </c>
      <c r="C3723" s="30">
        <v>44617.7003666811</v>
      </c>
      <c r="D3723" s="28" t="s">
        <v>9</v>
      </c>
      <c r="E3723" s="28" t="s">
        <v>26</v>
      </c>
      <c r="F3723" s="31">
        <v>106.46</v>
      </c>
      <c r="G3723" s="28" t="s">
        <v>40</v>
      </c>
      <c r="H3723" s="32">
        <v>146</v>
      </c>
      <c r="I3723" s="33">
        <v>15543.16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17</v>
      </c>
      <c r="C3724" s="24">
        <v>44617.700366726101</v>
      </c>
      <c r="D3724" s="22" t="s">
        <v>9</v>
      </c>
      <c r="E3724" s="22" t="s">
        <v>26</v>
      </c>
      <c r="F3724" s="25">
        <v>106.46</v>
      </c>
      <c r="G3724" s="22" t="s">
        <v>40</v>
      </c>
      <c r="H3724" s="26">
        <v>233</v>
      </c>
      <c r="I3724" s="27">
        <v>24805.18</v>
      </c>
      <c r="J3724" s="22" t="s">
        <v>27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17</v>
      </c>
      <c r="C3725" s="30">
        <v>44617.700366823097</v>
      </c>
      <c r="D3725" s="28" t="s">
        <v>9</v>
      </c>
      <c r="E3725" s="28" t="s">
        <v>26</v>
      </c>
      <c r="F3725" s="31">
        <v>106.46</v>
      </c>
      <c r="G3725" s="28" t="s">
        <v>40</v>
      </c>
      <c r="H3725" s="32">
        <v>146</v>
      </c>
      <c r="I3725" s="33">
        <v>15543.16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17</v>
      </c>
      <c r="C3726" s="24">
        <v>44617.700368668397</v>
      </c>
      <c r="D3726" s="22" t="s">
        <v>9</v>
      </c>
      <c r="E3726" s="22" t="s">
        <v>26</v>
      </c>
      <c r="F3726" s="25">
        <v>106.46</v>
      </c>
      <c r="G3726" s="22" t="s">
        <v>40</v>
      </c>
      <c r="H3726" s="26">
        <v>11</v>
      </c>
      <c r="I3726" s="27">
        <v>1171.06</v>
      </c>
      <c r="J3726" s="22" t="s">
        <v>23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17</v>
      </c>
      <c r="C3727" s="30">
        <v>44617.700368668899</v>
      </c>
      <c r="D3727" s="28" t="s">
        <v>9</v>
      </c>
      <c r="E3727" s="28" t="s">
        <v>26</v>
      </c>
      <c r="F3727" s="31">
        <v>106.46</v>
      </c>
      <c r="G3727" s="28" t="s">
        <v>40</v>
      </c>
      <c r="H3727" s="32">
        <v>146</v>
      </c>
      <c r="I3727" s="33">
        <v>15543.16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17</v>
      </c>
      <c r="C3728" s="24">
        <v>44617.700373658001</v>
      </c>
      <c r="D3728" s="22" t="s">
        <v>9</v>
      </c>
      <c r="E3728" s="22" t="s">
        <v>26</v>
      </c>
      <c r="F3728" s="25">
        <v>106.46</v>
      </c>
      <c r="G3728" s="22" t="s">
        <v>40</v>
      </c>
      <c r="H3728" s="26">
        <v>146</v>
      </c>
      <c r="I3728" s="27">
        <v>15543.16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17</v>
      </c>
      <c r="C3729" s="30">
        <v>44617.700373658001</v>
      </c>
      <c r="D3729" s="28" t="s">
        <v>9</v>
      </c>
      <c r="E3729" s="28" t="s">
        <v>26</v>
      </c>
      <c r="F3729" s="31">
        <v>106.46</v>
      </c>
      <c r="G3729" s="28" t="s">
        <v>40</v>
      </c>
      <c r="H3729" s="32">
        <v>146</v>
      </c>
      <c r="I3729" s="33">
        <v>15543.16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617</v>
      </c>
      <c r="C3730" s="24">
        <v>44617.700373658001</v>
      </c>
      <c r="D3730" s="22" t="s">
        <v>9</v>
      </c>
      <c r="E3730" s="22" t="s">
        <v>26</v>
      </c>
      <c r="F3730" s="25">
        <v>106.46</v>
      </c>
      <c r="G3730" s="22" t="s">
        <v>40</v>
      </c>
      <c r="H3730" s="26">
        <v>26</v>
      </c>
      <c r="I3730" s="27">
        <v>2767.96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617</v>
      </c>
      <c r="C3731" s="30">
        <v>44617.700373660002</v>
      </c>
      <c r="D3731" s="28" t="s">
        <v>9</v>
      </c>
      <c r="E3731" s="28" t="s">
        <v>26</v>
      </c>
      <c r="F3731" s="31">
        <v>106.46</v>
      </c>
      <c r="G3731" s="28" t="s">
        <v>40</v>
      </c>
      <c r="H3731" s="32">
        <v>17</v>
      </c>
      <c r="I3731" s="33">
        <v>1809.82</v>
      </c>
      <c r="J3731" s="28" t="s">
        <v>23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617</v>
      </c>
      <c r="C3732" s="24">
        <v>44617.700373714797</v>
      </c>
      <c r="D3732" s="22" t="s">
        <v>9</v>
      </c>
      <c r="E3732" s="22" t="s">
        <v>26</v>
      </c>
      <c r="F3732" s="25">
        <v>106.46</v>
      </c>
      <c r="G3732" s="22" t="s">
        <v>40</v>
      </c>
      <c r="H3732" s="26">
        <v>34</v>
      </c>
      <c r="I3732" s="27">
        <v>3619.64</v>
      </c>
      <c r="J3732" s="22" t="s">
        <v>27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617</v>
      </c>
      <c r="C3733" s="30">
        <v>44617.700373714797</v>
      </c>
      <c r="D3733" s="28" t="s">
        <v>9</v>
      </c>
      <c r="E3733" s="28" t="s">
        <v>26</v>
      </c>
      <c r="F3733" s="31">
        <v>106.46</v>
      </c>
      <c r="G3733" s="28" t="s">
        <v>40</v>
      </c>
      <c r="H3733" s="32">
        <v>50</v>
      </c>
      <c r="I3733" s="33">
        <v>5323</v>
      </c>
      <c r="J3733" s="28" t="s">
        <v>27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617</v>
      </c>
      <c r="C3734" s="24">
        <v>44617.700373715197</v>
      </c>
      <c r="D3734" s="22" t="s">
        <v>9</v>
      </c>
      <c r="E3734" s="22" t="s">
        <v>26</v>
      </c>
      <c r="F3734" s="25">
        <v>106.46</v>
      </c>
      <c r="G3734" s="22" t="s">
        <v>40</v>
      </c>
      <c r="H3734" s="26">
        <v>527</v>
      </c>
      <c r="I3734" s="27">
        <v>56104.42</v>
      </c>
      <c r="J3734" s="22" t="s">
        <v>27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617</v>
      </c>
      <c r="C3735" s="30">
        <v>44617.700374763401</v>
      </c>
      <c r="D3735" s="28" t="s">
        <v>9</v>
      </c>
      <c r="E3735" s="28" t="s">
        <v>20</v>
      </c>
      <c r="F3735" s="31">
        <v>10.050000000000001</v>
      </c>
      <c r="G3735" s="28" t="s">
        <v>40</v>
      </c>
      <c r="H3735" s="32">
        <v>927</v>
      </c>
      <c r="I3735" s="33">
        <v>9316.35</v>
      </c>
      <c r="J3735" s="28" t="s">
        <v>21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617</v>
      </c>
      <c r="C3736" s="24">
        <v>44617.700683518196</v>
      </c>
      <c r="D3736" s="22" t="s">
        <v>9</v>
      </c>
      <c r="E3736" s="22" t="s">
        <v>26</v>
      </c>
      <c r="F3736" s="25">
        <v>106.44</v>
      </c>
      <c r="G3736" s="22" t="s">
        <v>40</v>
      </c>
      <c r="H3736" s="26">
        <v>722</v>
      </c>
      <c r="I3736" s="27">
        <v>76849.679999999993</v>
      </c>
      <c r="J3736" s="22" t="s">
        <v>27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617</v>
      </c>
      <c r="C3737" s="30">
        <v>44617.700683712297</v>
      </c>
      <c r="D3737" s="28" t="s">
        <v>9</v>
      </c>
      <c r="E3737" s="28" t="s">
        <v>26</v>
      </c>
      <c r="F3737" s="31">
        <v>106.44</v>
      </c>
      <c r="G3737" s="28" t="s">
        <v>40</v>
      </c>
      <c r="H3737" s="32">
        <v>834</v>
      </c>
      <c r="I3737" s="33">
        <v>88770.96</v>
      </c>
      <c r="J3737" s="28" t="s">
        <v>27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617</v>
      </c>
      <c r="C3738" s="24">
        <v>44617.701465666898</v>
      </c>
      <c r="D3738" s="22" t="s">
        <v>9</v>
      </c>
      <c r="E3738" s="22" t="s">
        <v>26</v>
      </c>
      <c r="F3738" s="25">
        <v>106.42</v>
      </c>
      <c r="G3738" s="22" t="s">
        <v>40</v>
      </c>
      <c r="H3738" s="26">
        <v>1300</v>
      </c>
      <c r="I3738" s="27">
        <v>138346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617</v>
      </c>
      <c r="C3739" s="30">
        <v>44617.701465667298</v>
      </c>
      <c r="D3739" s="28" t="s">
        <v>9</v>
      </c>
      <c r="E3739" s="28" t="s">
        <v>26</v>
      </c>
      <c r="F3739" s="31">
        <v>106.42</v>
      </c>
      <c r="G3739" s="28" t="s">
        <v>40</v>
      </c>
      <c r="H3739" s="32">
        <v>141</v>
      </c>
      <c r="I3739" s="33">
        <v>15005.22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617</v>
      </c>
      <c r="C3740" s="24">
        <v>44617.701607848103</v>
      </c>
      <c r="D3740" s="22" t="s">
        <v>9</v>
      </c>
      <c r="E3740" s="22" t="s">
        <v>26</v>
      </c>
      <c r="F3740" s="25">
        <v>106.46</v>
      </c>
      <c r="G3740" s="22" t="s">
        <v>40</v>
      </c>
      <c r="H3740" s="26">
        <v>275</v>
      </c>
      <c r="I3740" s="27">
        <v>29276.5</v>
      </c>
      <c r="J3740" s="22" t="s">
        <v>27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617</v>
      </c>
      <c r="C3741" s="30">
        <v>44617.701607848401</v>
      </c>
      <c r="D3741" s="28" t="s">
        <v>9</v>
      </c>
      <c r="E3741" s="28" t="s">
        <v>26</v>
      </c>
      <c r="F3741" s="31">
        <v>106.46</v>
      </c>
      <c r="G3741" s="28" t="s">
        <v>40</v>
      </c>
      <c r="H3741" s="32">
        <v>22</v>
      </c>
      <c r="I3741" s="33">
        <v>2342.12</v>
      </c>
      <c r="J3741" s="28" t="s">
        <v>27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617</v>
      </c>
      <c r="C3742" s="24">
        <v>44617.701724251099</v>
      </c>
      <c r="D3742" s="22" t="s">
        <v>9</v>
      </c>
      <c r="E3742" s="22" t="s">
        <v>20</v>
      </c>
      <c r="F3742" s="25">
        <v>10.055999999999999</v>
      </c>
      <c r="G3742" s="22" t="s">
        <v>40</v>
      </c>
      <c r="H3742" s="26">
        <v>429</v>
      </c>
      <c r="I3742" s="27">
        <v>4314.0200000000004</v>
      </c>
      <c r="J3742" s="22" t="s">
        <v>21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617</v>
      </c>
      <c r="C3743" s="30">
        <v>44617.701724251201</v>
      </c>
      <c r="D3743" s="28" t="s">
        <v>9</v>
      </c>
      <c r="E3743" s="28" t="s">
        <v>20</v>
      </c>
      <c r="F3743" s="31">
        <v>10.055999999999999</v>
      </c>
      <c r="G3743" s="28" t="s">
        <v>40</v>
      </c>
      <c r="H3743" s="32">
        <v>161</v>
      </c>
      <c r="I3743" s="33">
        <v>1619.02</v>
      </c>
      <c r="J3743" s="28" t="s">
        <v>21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617</v>
      </c>
      <c r="C3744" s="24">
        <v>44617.701724251601</v>
      </c>
      <c r="D3744" s="22" t="s">
        <v>9</v>
      </c>
      <c r="E3744" s="22" t="s">
        <v>20</v>
      </c>
      <c r="F3744" s="25">
        <v>10.055999999999999</v>
      </c>
      <c r="G3744" s="22" t="s">
        <v>40</v>
      </c>
      <c r="H3744" s="26">
        <v>750</v>
      </c>
      <c r="I3744" s="27">
        <v>7542</v>
      </c>
      <c r="J3744" s="22" t="s">
        <v>21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617</v>
      </c>
      <c r="C3745" s="30">
        <v>44617.701724251703</v>
      </c>
      <c r="D3745" s="28" t="s">
        <v>9</v>
      </c>
      <c r="E3745" s="28" t="s">
        <v>20</v>
      </c>
      <c r="F3745" s="31">
        <v>10.055999999999999</v>
      </c>
      <c r="G3745" s="28" t="s">
        <v>40</v>
      </c>
      <c r="H3745" s="32">
        <v>220</v>
      </c>
      <c r="I3745" s="33">
        <v>2212.3200000000002</v>
      </c>
      <c r="J3745" s="28" t="s">
        <v>21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617</v>
      </c>
      <c r="C3746" s="24">
        <v>44617.701724251703</v>
      </c>
      <c r="D3746" s="22" t="s">
        <v>9</v>
      </c>
      <c r="E3746" s="22" t="s">
        <v>20</v>
      </c>
      <c r="F3746" s="25">
        <v>10.055999999999999</v>
      </c>
      <c r="G3746" s="22" t="s">
        <v>40</v>
      </c>
      <c r="H3746" s="26">
        <v>500</v>
      </c>
      <c r="I3746" s="27">
        <v>5028</v>
      </c>
      <c r="J3746" s="22" t="s">
        <v>21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617</v>
      </c>
      <c r="C3747" s="30">
        <v>44617.701724252198</v>
      </c>
      <c r="D3747" s="28" t="s">
        <v>9</v>
      </c>
      <c r="E3747" s="28" t="s">
        <v>20</v>
      </c>
      <c r="F3747" s="31">
        <v>10.055999999999999</v>
      </c>
      <c r="G3747" s="28" t="s">
        <v>40</v>
      </c>
      <c r="H3747" s="32">
        <v>48</v>
      </c>
      <c r="I3747" s="33">
        <v>482.69</v>
      </c>
      <c r="J3747" s="28" t="s">
        <v>21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617</v>
      </c>
      <c r="C3748" s="24">
        <v>44617.701724252402</v>
      </c>
      <c r="D3748" s="22" t="s">
        <v>9</v>
      </c>
      <c r="E3748" s="22" t="s">
        <v>20</v>
      </c>
      <c r="F3748" s="25">
        <v>10.055999999999999</v>
      </c>
      <c r="G3748" s="22" t="s">
        <v>40</v>
      </c>
      <c r="H3748" s="26">
        <v>381</v>
      </c>
      <c r="I3748" s="27">
        <v>3831.34</v>
      </c>
      <c r="J3748" s="22" t="s">
        <v>21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617</v>
      </c>
      <c r="C3749" s="30">
        <v>44617.701724252402</v>
      </c>
      <c r="D3749" s="28" t="s">
        <v>9</v>
      </c>
      <c r="E3749" s="28" t="s">
        <v>20</v>
      </c>
      <c r="F3749" s="31">
        <v>10.055999999999999</v>
      </c>
      <c r="G3749" s="28" t="s">
        <v>40</v>
      </c>
      <c r="H3749" s="32">
        <v>145</v>
      </c>
      <c r="I3749" s="33">
        <v>1458.12</v>
      </c>
      <c r="J3749" s="28" t="s">
        <v>21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617</v>
      </c>
      <c r="C3750" s="24">
        <v>44617.7017242527</v>
      </c>
      <c r="D3750" s="22" t="s">
        <v>9</v>
      </c>
      <c r="E3750" s="22" t="s">
        <v>26</v>
      </c>
      <c r="F3750" s="25">
        <v>106.44</v>
      </c>
      <c r="G3750" s="22" t="s">
        <v>40</v>
      </c>
      <c r="H3750" s="26">
        <v>646</v>
      </c>
      <c r="I3750" s="27">
        <v>68760.240000000005</v>
      </c>
      <c r="J3750" s="22" t="s">
        <v>27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617</v>
      </c>
      <c r="C3751" s="30">
        <v>44617.701724347899</v>
      </c>
      <c r="D3751" s="28" t="s">
        <v>9</v>
      </c>
      <c r="E3751" s="28" t="s">
        <v>20</v>
      </c>
      <c r="F3751" s="31">
        <v>10.055999999999999</v>
      </c>
      <c r="G3751" s="28" t="s">
        <v>40</v>
      </c>
      <c r="H3751" s="32">
        <v>211</v>
      </c>
      <c r="I3751" s="33">
        <v>2121.8200000000002</v>
      </c>
      <c r="J3751" s="28" t="s">
        <v>22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617</v>
      </c>
      <c r="C3752" s="24">
        <v>44617.701724348401</v>
      </c>
      <c r="D3752" s="22" t="s">
        <v>9</v>
      </c>
      <c r="E3752" s="22" t="s">
        <v>20</v>
      </c>
      <c r="F3752" s="25">
        <v>10.055999999999999</v>
      </c>
      <c r="G3752" s="22" t="s">
        <v>40</v>
      </c>
      <c r="H3752" s="26">
        <v>211</v>
      </c>
      <c r="I3752" s="27">
        <v>2121.8200000000002</v>
      </c>
      <c r="J3752" s="22" t="s">
        <v>22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617</v>
      </c>
      <c r="C3753" s="30">
        <v>44617.701724348401</v>
      </c>
      <c r="D3753" s="28" t="s">
        <v>9</v>
      </c>
      <c r="E3753" s="28" t="s">
        <v>20</v>
      </c>
      <c r="F3753" s="31">
        <v>10.055999999999999</v>
      </c>
      <c r="G3753" s="28" t="s">
        <v>40</v>
      </c>
      <c r="H3753" s="32">
        <v>211</v>
      </c>
      <c r="I3753" s="33">
        <v>2121.8200000000002</v>
      </c>
      <c r="J3753" s="28" t="s">
        <v>22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617</v>
      </c>
      <c r="C3754" s="24">
        <v>44617.701724348401</v>
      </c>
      <c r="D3754" s="22" t="s">
        <v>9</v>
      </c>
      <c r="E3754" s="22" t="s">
        <v>20</v>
      </c>
      <c r="F3754" s="25">
        <v>10.055999999999999</v>
      </c>
      <c r="G3754" s="22" t="s">
        <v>40</v>
      </c>
      <c r="H3754" s="26">
        <v>211</v>
      </c>
      <c r="I3754" s="27">
        <v>2121.8200000000002</v>
      </c>
      <c r="J3754" s="22" t="s">
        <v>22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617</v>
      </c>
      <c r="C3755" s="30">
        <v>44617.701724348401</v>
      </c>
      <c r="D3755" s="28" t="s">
        <v>9</v>
      </c>
      <c r="E3755" s="28" t="s">
        <v>20</v>
      </c>
      <c r="F3755" s="31">
        <v>10.055999999999999</v>
      </c>
      <c r="G3755" s="28" t="s">
        <v>40</v>
      </c>
      <c r="H3755" s="32">
        <v>211</v>
      </c>
      <c r="I3755" s="33">
        <v>2121.8200000000002</v>
      </c>
      <c r="J3755" s="28" t="s">
        <v>22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617</v>
      </c>
      <c r="C3756" s="24">
        <v>44617.701724348401</v>
      </c>
      <c r="D3756" s="22" t="s">
        <v>9</v>
      </c>
      <c r="E3756" s="22" t="s">
        <v>20</v>
      </c>
      <c r="F3756" s="25">
        <v>10.055999999999999</v>
      </c>
      <c r="G3756" s="22" t="s">
        <v>40</v>
      </c>
      <c r="H3756" s="26">
        <v>156</v>
      </c>
      <c r="I3756" s="27">
        <v>1568.74</v>
      </c>
      <c r="J3756" s="22" t="s">
        <v>22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617</v>
      </c>
      <c r="C3757" s="30">
        <v>44617.701724349099</v>
      </c>
      <c r="D3757" s="28" t="s">
        <v>9</v>
      </c>
      <c r="E3757" s="28" t="s">
        <v>20</v>
      </c>
      <c r="F3757" s="31">
        <v>10.055999999999999</v>
      </c>
      <c r="G3757" s="28" t="s">
        <v>40</v>
      </c>
      <c r="H3757" s="32">
        <v>78</v>
      </c>
      <c r="I3757" s="33">
        <v>784.37</v>
      </c>
      <c r="J3757" s="28" t="s">
        <v>22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617</v>
      </c>
      <c r="C3758" s="24">
        <v>44617.701724480401</v>
      </c>
      <c r="D3758" s="22" t="s">
        <v>9</v>
      </c>
      <c r="E3758" s="22" t="s">
        <v>26</v>
      </c>
      <c r="F3758" s="25">
        <v>106.44</v>
      </c>
      <c r="G3758" s="22" t="s">
        <v>40</v>
      </c>
      <c r="H3758" s="26">
        <v>705</v>
      </c>
      <c r="I3758" s="27">
        <v>75040.2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617</v>
      </c>
      <c r="C3759" s="30">
        <v>44617.701831930397</v>
      </c>
      <c r="D3759" s="28" t="s">
        <v>9</v>
      </c>
      <c r="E3759" s="28" t="s">
        <v>26</v>
      </c>
      <c r="F3759" s="31">
        <v>106.44</v>
      </c>
      <c r="G3759" s="28" t="s">
        <v>40</v>
      </c>
      <c r="H3759" s="32">
        <v>275</v>
      </c>
      <c r="I3759" s="33">
        <v>29271</v>
      </c>
      <c r="J3759" s="28" t="s">
        <v>27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617</v>
      </c>
      <c r="C3760" s="24">
        <v>44617.701831930899</v>
      </c>
      <c r="D3760" s="22" t="s">
        <v>9</v>
      </c>
      <c r="E3760" s="22" t="s">
        <v>26</v>
      </c>
      <c r="F3760" s="25">
        <v>106.44</v>
      </c>
      <c r="G3760" s="22" t="s">
        <v>40</v>
      </c>
      <c r="H3760" s="26">
        <v>530</v>
      </c>
      <c r="I3760" s="27">
        <v>56413.2</v>
      </c>
      <c r="J3760" s="22" t="s">
        <v>27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617</v>
      </c>
      <c r="C3761" s="30">
        <v>44617.701831931197</v>
      </c>
      <c r="D3761" s="28" t="s">
        <v>9</v>
      </c>
      <c r="E3761" s="28" t="s">
        <v>26</v>
      </c>
      <c r="F3761" s="31">
        <v>106.44</v>
      </c>
      <c r="G3761" s="28" t="s">
        <v>40</v>
      </c>
      <c r="H3761" s="32">
        <v>112</v>
      </c>
      <c r="I3761" s="33">
        <v>11921.28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617</v>
      </c>
      <c r="C3762" s="24">
        <v>44617.701832045401</v>
      </c>
      <c r="D3762" s="22" t="s">
        <v>9</v>
      </c>
      <c r="E3762" s="22" t="s">
        <v>26</v>
      </c>
      <c r="F3762" s="25">
        <v>106.44</v>
      </c>
      <c r="G3762" s="22" t="s">
        <v>40</v>
      </c>
      <c r="H3762" s="26">
        <v>649</v>
      </c>
      <c r="I3762" s="27">
        <v>69079.56</v>
      </c>
      <c r="J3762" s="22" t="s">
        <v>22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617</v>
      </c>
      <c r="C3763" s="30">
        <v>44617.701832163402</v>
      </c>
      <c r="D3763" s="28" t="s">
        <v>9</v>
      </c>
      <c r="E3763" s="28" t="s">
        <v>26</v>
      </c>
      <c r="F3763" s="31">
        <v>106.44</v>
      </c>
      <c r="G3763" s="28" t="s">
        <v>40</v>
      </c>
      <c r="H3763" s="32">
        <v>275</v>
      </c>
      <c r="I3763" s="33">
        <v>29271</v>
      </c>
      <c r="J3763" s="28" t="s">
        <v>27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617</v>
      </c>
      <c r="C3764" s="24">
        <v>44617.701832281004</v>
      </c>
      <c r="D3764" s="22" t="s">
        <v>9</v>
      </c>
      <c r="E3764" s="22" t="s">
        <v>26</v>
      </c>
      <c r="F3764" s="25">
        <v>106.44</v>
      </c>
      <c r="G3764" s="22" t="s">
        <v>40</v>
      </c>
      <c r="H3764" s="26">
        <v>125</v>
      </c>
      <c r="I3764" s="27">
        <v>13305</v>
      </c>
      <c r="J3764" s="22" t="s">
        <v>22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617</v>
      </c>
      <c r="C3765" s="30">
        <v>44617.702328242201</v>
      </c>
      <c r="D3765" s="28" t="s">
        <v>9</v>
      </c>
      <c r="E3765" s="28" t="s">
        <v>20</v>
      </c>
      <c r="F3765" s="31">
        <v>10.054</v>
      </c>
      <c r="G3765" s="28" t="s">
        <v>40</v>
      </c>
      <c r="H3765" s="32">
        <v>1729</v>
      </c>
      <c r="I3765" s="33">
        <v>17383.37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617</v>
      </c>
      <c r="C3766" s="24">
        <v>44617.702785099304</v>
      </c>
      <c r="D3766" s="22" t="s">
        <v>9</v>
      </c>
      <c r="E3766" s="22" t="s">
        <v>26</v>
      </c>
      <c r="F3766" s="25">
        <v>106.52</v>
      </c>
      <c r="G3766" s="22" t="s">
        <v>40</v>
      </c>
      <c r="H3766" s="26">
        <v>1361</v>
      </c>
      <c r="I3766" s="27">
        <v>144973.72</v>
      </c>
      <c r="J3766" s="22" t="s">
        <v>27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617</v>
      </c>
      <c r="C3767" s="30">
        <v>44617.702785099304</v>
      </c>
      <c r="D3767" s="28" t="s">
        <v>9</v>
      </c>
      <c r="E3767" s="28" t="s">
        <v>26</v>
      </c>
      <c r="F3767" s="31">
        <v>106.52</v>
      </c>
      <c r="G3767" s="28" t="s">
        <v>40</v>
      </c>
      <c r="H3767" s="32">
        <v>295</v>
      </c>
      <c r="I3767" s="33">
        <v>31423.4</v>
      </c>
      <c r="J3767" s="28" t="s">
        <v>27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617</v>
      </c>
      <c r="C3768" s="24">
        <v>44617.702791011703</v>
      </c>
      <c r="D3768" s="22" t="s">
        <v>9</v>
      </c>
      <c r="E3768" s="22" t="s">
        <v>26</v>
      </c>
      <c r="F3768" s="25">
        <v>106.52</v>
      </c>
      <c r="G3768" s="22" t="s">
        <v>40</v>
      </c>
      <c r="H3768" s="26">
        <v>156</v>
      </c>
      <c r="I3768" s="27">
        <v>16617.12</v>
      </c>
      <c r="J3768" s="22" t="s">
        <v>22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617</v>
      </c>
      <c r="C3769" s="30">
        <v>44617.702792342701</v>
      </c>
      <c r="D3769" s="28" t="s">
        <v>9</v>
      </c>
      <c r="E3769" s="28" t="s">
        <v>26</v>
      </c>
      <c r="F3769" s="31">
        <v>106.52</v>
      </c>
      <c r="G3769" s="28" t="s">
        <v>40</v>
      </c>
      <c r="H3769" s="32">
        <v>295</v>
      </c>
      <c r="I3769" s="33">
        <v>31423.4</v>
      </c>
      <c r="J3769" s="28" t="s">
        <v>27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617</v>
      </c>
      <c r="C3770" s="24">
        <v>44617.702792342898</v>
      </c>
      <c r="D3770" s="22" t="s">
        <v>9</v>
      </c>
      <c r="E3770" s="22" t="s">
        <v>26</v>
      </c>
      <c r="F3770" s="25">
        <v>106.52</v>
      </c>
      <c r="G3770" s="22" t="s">
        <v>40</v>
      </c>
      <c r="H3770" s="26">
        <v>636</v>
      </c>
      <c r="I3770" s="27">
        <v>67746.720000000001</v>
      </c>
      <c r="J3770" s="22" t="s">
        <v>27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617</v>
      </c>
      <c r="C3771" s="30">
        <v>44617.702792577104</v>
      </c>
      <c r="D3771" s="28" t="s">
        <v>9</v>
      </c>
      <c r="E3771" s="28" t="s">
        <v>26</v>
      </c>
      <c r="F3771" s="31">
        <v>106.52</v>
      </c>
      <c r="G3771" s="28" t="s">
        <v>40</v>
      </c>
      <c r="H3771" s="32">
        <v>143</v>
      </c>
      <c r="I3771" s="33">
        <v>15232.36</v>
      </c>
      <c r="J3771" s="28" t="s">
        <v>27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617</v>
      </c>
      <c r="C3772" s="24">
        <v>44617.702792577104</v>
      </c>
      <c r="D3772" s="22" t="s">
        <v>9</v>
      </c>
      <c r="E3772" s="22" t="s">
        <v>26</v>
      </c>
      <c r="F3772" s="25">
        <v>106.52</v>
      </c>
      <c r="G3772" s="22" t="s">
        <v>40</v>
      </c>
      <c r="H3772" s="26">
        <v>779</v>
      </c>
      <c r="I3772" s="27">
        <v>82979.08</v>
      </c>
      <c r="J3772" s="22" t="s">
        <v>27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617</v>
      </c>
      <c r="C3773" s="30">
        <v>44617.702921700198</v>
      </c>
      <c r="D3773" s="28" t="s">
        <v>9</v>
      </c>
      <c r="E3773" s="28" t="s">
        <v>20</v>
      </c>
      <c r="F3773" s="31">
        <v>10.054</v>
      </c>
      <c r="G3773" s="28" t="s">
        <v>40</v>
      </c>
      <c r="H3773" s="32">
        <v>1520</v>
      </c>
      <c r="I3773" s="33">
        <v>15282.08</v>
      </c>
      <c r="J3773" s="28" t="s">
        <v>21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617</v>
      </c>
      <c r="C3774" s="24">
        <v>44617.703568135803</v>
      </c>
      <c r="D3774" s="22" t="s">
        <v>9</v>
      </c>
      <c r="E3774" s="22" t="s">
        <v>20</v>
      </c>
      <c r="F3774" s="25">
        <v>10.058</v>
      </c>
      <c r="G3774" s="22" t="s">
        <v>40</v>
      </c>
      <c r="H3774" s="26">
        <v>562</v>
      </c>
      <c r="I3774" s="27">
        <v>5652.6</v>
      </c>
      <c r="J3774" s="22" t="s">
        <v>21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617</v>
      </c>
      <c r="C3775" s="30">
        <v>44617.703797628099</v>
      </c>
      <c r="D3775" s="28" t="s">
        <v>9</v>
      </c>
      <c r="E3775" s="28" t="s">
        <v>26</v>
      </c>
      <c r="F3775" s="31">
        <v>106.56</v>
      </c>
      <c r="G3775" s="28" t="s">
        <v>40</v>
      </c>
      <c r="H3775" s="32">
        <v>166</v>
      </c>
      <c r="I3775" s="33">
        <v>17688.96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617</v>
      </c>
      <c r="C3776" s="24">
        <v>44617.703797629503</v>
      </c>
      <c r="D3776" s="22" t="s">
        <v>9</v>
      </c>
      <c r="E3776" s="22" t="s">
        <v>26</v>
      </c>
      <c r="F3776" s="25">
        <v>106.56</v>
      </c>
      <c r="G3776" s="22" t="s">
        <v>40</v>
      </c>
      <c r="H3776" s="26">
        <v>77</v>
      </c>
      <c r="I3776" s="27">
        <v>8205.1200000000008</v>
      </c>
      <c r="J3776" s="22" t="s">
        <v>22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617</v>
      </c>
      <c r="C3777" s="30">
        <v>44617.703797636103</v>
      </c>
      <c r="D3777" s="28" t="s">
        <v>9</v>
      </c>
      <c r="E3777" s="28" t="s">
        <v>26</v>
      </c>
      <c r="F3777" s="31">
        <v>106.56</v>
      </c>
      <c r="G3777" s="28" t="s">
        <v>40</v>
      </c>
      <c r="H3777" s="32">
        <v>89</v>
      </c>
      <c r="I3777" s="33">
        <v>9483.84</v>
      </c>
      <c r="J3777" s="28" t="s">
        <v>22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617</v>
      </c>
      <c r="C3778" s="24">
        <v>44617.703797637099</v>
      </c>
      <c r="D3778" s="22" t="s">
        <v>9</v>
      </c>
      <c r="E3778" s="22" t="s">
        <v>26</v>
      </c>
      <c r="F3778" s="25">
        <v>106.56</v>
      </c>
      <c r="G3778" s="22" t="s">
        <v>40</v>
      </c>
      <c r="H3778" s="26">
        <v>166</v>
      </c>
      <c r="I3778" s="27">
        <v>17688.96</v>
      </c>
      <c r="J3778" s="22" t="s">
        <v>22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617</v>
      </c>
      <c r="C3779" s="30">
        <v>44617.703797684102</v>
      </c>
      <c r="D3779" s="28" t="s">
        <v>9</v>
      </c>
      <c r="E3779" s="28" t="s">
        <v>26</v>
      </c>
      <c r="F3779" s="31">
        <v>106.56</v>
      </c>
      <c r="G3779" s="28" t="s">
        <v>40</v>
      </c>
      <c r="H3779" s="32">
        <v>84</v>
      </c>
      <c r="I3779" s="33">
        <v>8951.0400000000009</v>
      </c>
      <c r="J3779" s="28" t="s">
        <v>27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617</v>
      </c>
      <c r="C3780" s="24">
        <v>44617.704074237197</v>
      </c>
      <c r="D3780" s="22" t="s">
        <v>9</v>
      </c>
      <c r="E3780" s="22" t="s">
        <v>20</v>
      </c>
      <c r="F3780" s="25">
        <v>10.066000000000001</v>
      </c>
      <c r="G3780" s="22" t="s">
        <v>40</v>
      </c>
      <c r="H3780" s="26">
        <v>1410</v>
      </c>
      <c r="I3780" s="27">
        <v>14193.06</v>
      </c>
      <c r="J3780" s="22" t="s">
        <v>21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617</v>
      </c>
      <c r="C3781" s="30">
        <v>44617.704089545499</v>
      </c>
      <c r="D3781" s="28" t="s">
        <v>9</v>
      </c>
      <c r="E3781" s="28" t="s">
        <v>26</v>
      </c>
      <c r="F3781" s="31">
        <v>106.6</v>
      </c>
      <c r="G3781" s="28" t="s">
        <v>40</v>
      </c>
      <c r="H3781" s="32">
        <v>1643</v>
      </c>
      <c r="I3781" s="33">
        <v>175143.8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617</v>
      </c>
      <c r="C3782" s="24">
        <v>44617.704089545703</v>
      </c>
      <c r="D3782" s="22" t="s">
        <v>9</v>
      </c>
      <c r="E3782" s="22" t="s">
        <v>26</v>
      </c>
      <c r="F3782" s="25">
        <v>106.6</v>
      </c>
      <c r="G3782" s="22" t="s">
        <v>40</v>
      </c>
      <c r="H3782" s="26">
        <v>44</v>
      </c>
      <c r="I3782" s="27">
        <v>4690.3999999999996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617</v>
      </c>
      <c r="C3783" s="30">
        <v>44617.704089642597</v>
      </c>
      <c r="D3783" s="28" t="s">
        <v>9</v>
      </c>
      <c r="E3783" s="28" t="s">
        <v>26</v>
      </c>
      <c r="F3783" s="31">
        <v>106.6</v>
      </c>
      <c r="G3783" s="28" t="s">
        <v>40</v>
      </c>
      <c r="H3783" s="32">
        <v>906</v>
      </c>
      <c r="I3783" s="33">
        <v>96579.6</v>
      </c>
      <c r="J3783" s="28" t="s">
        <v>27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617</v>
      </c>
      <c r="C3784" s="24">
        <v>44617.704089642699</v>
      </c>
      <c r="D3784" s="22" t="s">
        <v>9</v>
      </c>
      <c r="E3784" s="22" t="s">
        <v>26</v>
      </c>
      <c r="F3784" s="25">
        <v>106.6</v>
      </c>
      <c r="G3784" s="22" t="s">
        <v>40</v>
      </c>
      <c r="H3784" s="26">
        <v>2192</v>
      </c>
      <c r="I3784" s="27">
        <v>233667.20000000001</v>
      </c>
      <c r="J3784" s="22" t="s">
        <v>27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617</v>
      </c>
      <c r="C3785" s="30">
        <v>44617.704089761202</v>
      </c>
      <c r="D3785" s="28" t="s">
        <v>9</v>
      </c>
      <c r="E3785" s="28" t="s">
        <v>26</v>
      </c>
      <c r="F3785" s="31">
        <v>106.6</v>
      </c>
      <c r="G3785" s="28" t="s">
        <v>40</v>
      </c>
      <c r="H3785" s="32">
        <v>324</v>
      </c>
      <c r="I3785" s="33">
        <v>34538.400000000001</v>
      </c>
      <c r="J3785" s="28" t="s">
        <v>22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617</v>
      </c>
      <c r="C3786" s="24">
        <v>44617.704098352202</v>
      </c>
      <c r="D3786" s="22" t="s">
        <v>9</v>
      </c>
      <c r="E3786" s="22" t="s">
        <v>26</v>
      </c>
      <c r="F3786" s="25">
        <v>106.58</v>
      </c>
      <c r="G3786" s="22" t="s">
        <v>40</v>
      </c>
      <c r="H3786" s="26">
        <v>856</v>
      </c>
      <c r="I3786" s="27">
        <v>91232.48</v>
      </c>
      <c r="J3786" s="22" t="s">
        <v>22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617</v>
      </c>
      <c r="C3787" s="30">
        <v>44617.704098353701</v>
      </c>
      <c r="D3787" s="28" t="s">
        <v>9</v>
      </c>
      <c r="E3787" s="28" t="s">
        <v>26</v>
      </c>
      <c r="F3787" s="31">
        <v>106.58</v>
      </c>
      <c r="G3787" s="28" t="s">
        <v>40</v>
      </c>
      <c r="H3787" s="32">
        <v>127</v>
      </c>
      <c r="I3787" s="33">
        <v>13535.66</v>
      </c>
      <c r="J3787" s="28" t="s">
        <v>22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617</v>
      </c>
      <c r="C3788" s="24">
        <v>44617.7040984497</v>
      </c>
      <c r="D3788" s="22" t="s">
        <v>9</v>
      </c>
      <c r="E3788" s="22" t="s">
        <v>26</v>
      </c>
      <c r="F3788" s="25">
        <v>106.58</v>
      </c>
      <c r="G3788" s="22" t="s">
        <v>40</v>
      </c>
      <c r="H3788" s="26">
        <v>1805</v>
      </c>
      <c r="I3788" s="27">
        <v>192376.9</v>
      </c>
      <c r="J3788" s="22" t="s">
        <v>27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617</v>
      </c>
      <c r="C3789" s="30">
        <v>44617.704098566901</v>
      </c>
      <c r="D3789" s="28" t="s">
        <v>9</v>
      </c>
      <c r="E3789" s="28" t="s">
        <v>26</v>
      </c>
      <c r="F3789" s="31">
        <v>106.58</v>
      </c>
      <c r="G3789" s="28" t="s">
        <v>40</v>
      </c>
      <c r="H3789" s="32">
        <v>189</v>
      </c>
      <c r="I3789" s="33">
        <v>20143.62</v>
      </c>
      <c r="J3789" s="28" t="s">
        <v>22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617</v>
      </c>
      <c r="C3790" s="24">
        <v>44617.704638987001</v>
      </c>
      <c r="D3790" s="22" t="s">
        <v>9</v>
      </c>
      <c r="E3790" s="22" t="s">
        <v>26</v>
      </c>
      <c r="F3790" s="25">
        <v>106.5</v>
      </c>
      <c r="G3790" s="22" t="s">
        <v>40</v>
      </c>
      <c r="H3790" s="26">
        <v>308</v>
      </c>
      <c r="I3790" s="27">
        <v>32802</v>
      </c>
      <c r="J3790" s="22" t="s">
        <v>27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617</v>
      </c>
      <c r="C3791" s="30">
        <v>44617.704876493997</v>
      </c>
      <c r="D3791" s="28" t="s">
        <v>9</v>
      </c>
      <c r="E3791" s="28" t="s">
        <v>20</v>
      </c>
      <c r="F3791" s="31">
        <v>10.055999999999999</v>
      </c>
      <c r="G3791" s="28" t="s">
        <v>40</v>
      </c>
      <c r="H3791" s="32">
        <v>2063</v>
      </c>
      <c r="I3791" s="33">
        <v>20745.53</v>
      </c>
      <c r="J3791" s="28" t="s">
        <v>21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617</v>
      </c>
      <c r="C3792" s="24">
        <v>44617.7048765906</v>
      </c>
      <c r="D3792" s="22" t="s">
        <v>9</v>
      </c>
      <c r="E3792" s="22" t="s">
        <v>20</v>
      </c>
      <c r="F3792" s="25">
        <v>10.055999999999999</v>
      </c>
      <c r="G3792" s="22" t="s">
        <v>40</v>
      </c>
      <c r="H3792" s="26">
        <v>430</v>
      </c>
      <c r="I3792" s="27">
        <v>4324.08</v>
      </c>
      <c r="J3792" s="22" t="s">
        <v>22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617</v>
      </c>
      <c r="C3793" s="30">
        <v>44617.704876590797</v>
      </c>
      <c r="D3793" s="28" t="s">
        <v>9</v>
      </c>
      <c r="E3793" s="28" t="s">
        <v>20</v>
      </c>
      <c r="F3793" s="31">
        <v>10.055999999999999</v>
      </c>
      <c r="G3793" s="28" t="s">
        <v>40</v>
      </c>
      <c r="H3793" s="32">
        <v>579</v>
      </c>
      <c r="I3793" s="33">
        <v>5822.42</v>
      </c>
      <c r="J3793" s="28" t="s">
        <v>22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617</v>
      </c>
      <c r="C3794" s="24">
        <v>44617.704876728101</v>
      </c>
      <c r="D3794" s="22" t="s">
        <v>9</v>
      </c>
      <c r="E3794" s="22" t="s">
        <v>20</v>
      </c>
      <c r="F3794" s="25">
        <v>10.055999999999999</v>
      </c>
      <c r="G3794" s="22" t="s">
        <v>40</v>
      </c>
      <c r="H3794" s="26">
        <v>222</v>
      </c>
      <c r="I3794" s="27">
        <v>2232.4299999999998</v>
      </c>
      <c r="J3794" s="22" t="s">
        <v>21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617</v>
      </c>
      <c r="C3795" s="30">
        <v>44617.705291867402</v>
      </c>
      <c r="D3795" s="28" t="s">
        <v>9</v>
      </c>
      <c r="E3795" s="28" t="s">
        <v>26</v>
      </c>
      <c r="F3795" s="31">
        <v>106.58</v>
      </c>
      <c r="G3795" s="28" t="s">
        <v>40</v>
      </c>
      <c r="H3795" s="32">
        <v>317</v>
      </c>
      <c r="I3795" s="33">
        <v>33785.86</v>
      </c>
      <c r="J3795" s="28" t="s">
        <v>27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617</v>
      </c>
      <c r="C3796" s="24">
        <v>44617.705291867504</v>
      </c>
      <c r="D3796" s="22" t="s">
        <v>9</v>
      </c>
      <c r="E3796" s="22" t="s">
        <v>26</v>
      </c>
      <c r="F3796" s="25">
        <v>106.58</v>
      </c>
      <c r="G3796" s="22" t="s">
        <v>40</v>
      </c>
      <c r="H3796" s="26">
        <v>336</v>
      </c>
      <c r="I3796" s="27">
        <v>35810.879999999997</v>
      </c>
      <c r="J3796" s="22" t="s">
        <v>27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617</v>
      </c>
      <c r="C3797" s="30">
        <v>44617.705291867598</v>
      </c>
      <c r="D3797" s="28" t="s">
        <v>9</v>
      </c>
      <c r="E3797" s="28" t="s">
        <v>26</v>
      </c>
      <c r="F3797" s="31">
        <v>106.58</v>
      </c>
      <c r="G3797" s="28" t="s">
        <v>40</v>
      </c>
      <c r="H3797" s="32">
        <v>815</v>
      </c>
      <c r="I3797" s="33">
        <v>86862.7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617</v>
      </c>
      <c r="C3798" s="24">
        <v>44617.705291867598</v>
      </c>
      <c r="D3798" s="22" t="s">
        <v>9</v>
      </c>
      <c r="E3798" s="22" t="s">
        <v>26</v>
      </c>
      <c r="F3798" s="25">
        <v>106.58</v>
      </c>
      <c r="G3798" s="22" t="s">
        <v>40</v>
      </c>
      <c r="H3798" s="26">
        <v>528</v>
      </c>
      <c r="I3798" s="27">
        <v>56274.239999999998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617</v>
      </c>
      <c r="C3799" s="30">
        <v>44617.705291964201</v>
      </c>
      <c r="D3799" s="28" t="s">
        <v>9</v>
      </c>
      <c r="E3799" s="28" t="s">
        <v>26</v>
      </c>
      <c r="F3799" s="31">
        <v>106.58</v>
      </c>
      <c r="G3799" s="28" t="s">
        <v>40</v>
      </c>
      <c r="H3799" s="32">
        <v>173</v>
      </c>
      <c r="I3799" s="33">
        <v>18438.34</v>
      </c>
      <c r="J3799" s="28" t="s">
        <v>22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617</v>
      </c>
      <c r="C3800" s="24">
        <v>44617.705291965001</v>
      </c>
      <c r="D3800" s="22" t="s">
        <v>9</v>
      </c>
      <c r="E3800" s="22" t="s">
        <v>26</v>
      </c>
      <c r="F3800" s="25">
        <v>106.58</v>
      </c>
      <c r="G3800" s="22" t="s">
        <v>40</v>
      </c>
      <c r="H3800" s="26">
        <v>173</v>
      </c>
      <c r="I3800" s="27">
        <v>18438.34</v>
      </c>
      <c r="J3800" s="22" t="s">
        <v>22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617</v>
      </c>
      <c r="C3801" s="30">
        <v>44617.705291965198</v>
      </c>
      <c r="D3801" s="28" t="s">
        <v>9</v>
      </c>
      <c r="E3801" s="28" t="s">
        <v>26</v>
      </c>
      <c r="F3801" s="31">
        <v>106.58</v>
      </c>
      <c r="G3801" s="28" t="s">
        <v>40</v>
      </c>
      <c r="H3801" s="32">
        <v>173</v>
      </c>
      <c r="I3801" s="33">
        <v>18438.34</v>
      </c>
      <c r="J3801" s="28" t="s">
        <v>22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617</v>
      </c>
      <c r="C3802" s="24">
        <v>44617.705291967002</v>
      </c>
      <c r="D3802" s="22" t="s">
        <v>9</v>
      </c>
      <c r="E3802" s="22" t="s">
        <v>26</v>
      </c>
      <c r="F3802" s="25">
        <v>106.58</v>
      </c>
      <c r="G3802" s="22" t="s">
        <v>40</v>
      </c>
      <c r="H3802" s="26">
        <v>173</v>
      </c>
      <c r="I3802" s="27">
        <v>18438.34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617</v>
      </c>
      <c r="C3803" s="30">
        <v>44617.705291967199</v>
      </c>
      <c r="D3803" s="28" t="s">
        <v>9</v>
      </c>
      <c r="E3803" s="28" t="s">
        <v>26</v>
      </c>
      <c r="F3803" s="31">
        <v>106.58</v>
      </c>
      <c r="G3803" s="28" t="s">
        <v>40</v>
      </c>
      <c r="H3803" s="32">
        <v>173</v>
      </c>
      <c r="I3803" s="33">
        <v>18438.34</v>
      </c>
      <c r="J3803" s="28" t="s">
        <v>22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617</v>
      </c>
      <c r="C3804" s="24">
        <v>44617.7052919692</v>
      </c>
      <c r="D3804" s="22" t="s">
        <v>9</v>
      </c>
      <c r="E3804" s="22" t="s">
        <v>26</v>
      </c>
      <c r="F3804" s="25">
        <v>106.58</v>
      </c>
      <c r="G3804" s="22" t="s">
        <v>40</v>
      </c>
      <c r="H3804" s="26">
        <v>173</v>
      </c>
      <c r="I3804" s="27">
        <v>18438.34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617</v>
      </c>
      <c r="C3805" s="30">
        <v>44617.705291969403</v>
      </c>
      <c r="D3805" s="28" t="s">
        <v>9</v>
      </c>
      <c r="E3805" s="28" t="s">
        <v>26</v>
      </c>
      <c r="F3805" s="31">
        <v>106.58</v>
      </c>
      <c r="G3805" s="28" t="s">
        <v>40</v>
      </c>
      <c r="H3805" s="32">
        <v>50</v>
      </c>
      <c r="I3805" s="33">
        <v>5329</v>
      </c>
      <c r="J3805" s="28" t="s">
        <v>22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617</v>
      </c>
      <c r="C3806" s="24">
        <v>44617.705291988197</v>
      </c>
      <c r="D3806" s="22" t="s">
        <v>9</v>
      </c>
      <c r="E3806" s="22" t="s">
        <v>26</v>
      </c>
      <c r="F3806" s="25">
        <v>106.58</v>
      </c>
      <c r="G3806" s="22" t="s">
        <v>40</v>
      </c>
      <c r="H3806" s="26">
        <v>1047</v>
      </c>
      <c r="I3806" s="27">
        <v>111589.26</v>
      </c>
      <c r="J3806" s="22" t="s">
        <v>22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617</v>
      </c>
      <c r="C3807" s="30">
        <v>44617.705469023203</v>
      </c>
      <c r="D3807" s="28" t="s">
        <v>9</v>
      </c>
      <c r="E3807" s="28" t="s">
        <v>26</v>
      </c>
      <c r="F3807" s="31">
        <v>106.56</v>
      </c>
      <c r="G3807" s="28" t="s">
        <v>40</v>
      </c>
      <c r="H3807" s="32">
        <v>513</v>
      </c>
      <c r="I3807" s="33">
        <v>54665.279999999999</v>
      </c>
      <c r="J3807" s="28" t="s">
        <v>27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617</v>
      </c>
      <c r="C3808" s="24">
        <v>44617.705469023698</v>
      </c>
      <c r="D3808" s="22" t="s">
        <v>9</v>
      </c>
      <c r="E3808" s="22" t="s">
        <v>26</v>
      </c>
      <c r="F3808" s="25">
        <v>106.56</v>
      </c>
      <c r="G3808" s="22" t="s">
        <v>40</v>
      </c>
      <c r="H3808" s="26">
        <v>815</v>
      </c>
      <c r="I3808" s="27">
        <v>86846.399999999994</v>
      </c>
      <c r="J3808" s="22" t="s">
        <v>27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617</v>
      </c>
      <c r="C3809" s="30">
        <v>44617.705469023698</v>
      </c>
      <c r="D3809" s="28" t="s">
        <v>9</v>
      </c>
      <c r="E3809" s="28" t="s">
        <v>26</v>
      </c>
      <c r="F3809" s="31">
        <v>106.56</v>
      </c>
      <c r="G3809" s="28" t="s">
        <v>40</v>
      </c>
      <c r="H3809" s="32">
        <v>779</v>
      </c>
      <c r="I3809" s="33">
        <v>83010.240000000005</v>
      </c>
      <c r="J3809" s="28" t="s">
        <v>27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617</v>
      </c>
      <c r="C3810" s="24">
        <v>44617.705469285</v>
      </c>
      <c r="D3810" s="22" t="s">
        <v>9</v>
      </c>
      <c r="E3810" s="22" t="s">
        <v>26</v>
      </c>
      <c r="F3810" s="25">
        <v>106.56</v>
      </c>
      <c r="G3810" s="22" t="s">
        <v>40</v>
      </c>
      <c r="H3810" s="26">
        <v>513</v>
      </c>
      <c r="I3810" s="27">
        <v>54665.279999999999</v>
      </c>
      <c r="J3810" s="22" t="s">
        <v>27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617</v>
      </c>
      <c r="C3811" s="30">
        <v>44617.705469482004</v>
      </c>
      <c r="D3811" s="28" t="s">
        <v>9</v>
      </c>
      <c r="E3811" s="28" t="s">
        <v>26</v>
      </c>
      <c r="F3811" s="31">
        <v>106.56</v>
      </c>
      <c r="G3811" s="28" t="s">
        <v>40</v>
      </c>
      <c r="H3811" s="32">
        <v>405</v>
      </c>
      <c r="I3811" s="33">
        <v>43156.800000000003</v>
      </c>
      <c r="J3811" s="28" t="s">
        <v>27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617</v>
      </c>
      <c r="C3812" s="24">
        <v>44617.705580519199</v>
      </c>
      <c r="D3812" s="22" t="s">
        <v>9</v>
      </c>
      <c r="E3812" s="22" t="s">
        <v>20</v>
      </c>
      <c r="F3812" s="25">
        <v>10.055999999999999</v>
      </c>
      <c r="G3812" s="22" t="s">
        <v>40</v>
      </c>
      <c r="H3812" s="26">
        <v>587</v>
      </c>
      <c r="I3812" s="27">
        <v>5902.87</v>
      </c>
      <c r="J3812" s="22" t="s">
        <v>22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617</v>
      </c>
      <c r="C3813" s="30">
        <v>44617.7055806153</v>
      </c>
      <c r="D3813" s="28" t="s">
        <v>9</v>
      </c>
      <c r="E3813" s="28" t="s">
        <v>20</v>
      </c>
      <c r="F3813" s="31">
        <v>10.055999999999999</v>
      </c>
      <c r="G3813" s="28" t="s">
        <v>40</v>
      </c>
      <c r="H3813" s="32">
        <v>496</v>
      </c>
      <c r="I3813" s="33">
        <v>4987.78</v>
      </c>
      <c r="J3813" s="28" t="s">
        <v>21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617</v>
      </c>
      <c r="C3814" s="24">
        <v>44617.705580615497</v>
      </c>
      <c r="D3814" s="22" t="s">
        <v>9</v>
      </c>
      <c r="E3814" s="22" t="s">
        <v>20</v>
      </c>
      <c r="F3814" s="25">
        <v>10.055999999999999</v>
      </c>
      <c r="G3814" s="22" t="s">
        <v>40</v>
      </c>
      <c r="H3814" s="26">
        <v>702</v>
      </c>
      <c r="I3814" s="27">
        <v>7059.31</v>
      </c>
      <c r="J3814" s="22" t="s">
        <v>21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617</v>
      </c>
      <c r="C3815" s="30">
        <v>44617.705580847403</v>
      </c>
      <c r="D3815" s="28" t="s">
        <v>9</v>
      </c>
      <c r="E3815" s="28" t="s">
        <v>20</v>
      </c>
      <c r="F3815" s="31">
        <v>10.055999999999999</v>
      </c>
      <c r="G3815" s="28" t="s">
        <v>40</v>
      </c>
      <c r="H3815" s="32">
        <v>129</v>
      </c>
      <c r="I3815" s="33">
        <v>1297.22</v>
      </c>
      <c r="J3815" s="28" t="s">
        <v>21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617</v>
      </c>
      <c r="C3816" s="24">
        <v>44617.705701559098</v>
      </c>
      <c r="D3816" s="22" t="s">
        <v>9</v>
      </c>
      <c r="E3816" s="22" t="s">
        <v>26</v>
      </c>
      <c r="F3816" s="25">
        <v>106.54</v>
      </c>
      <c r="G3816" s="22" t="s">
        <v>40</v>
      </c>
      <c r="H3816" s="26">
        <v>1366</v>
      </c>
      <c r="I3816" s="27">
        <v>145533.64000000001</v>
      </c>
      <c r="J3816" s="22" t="s">
        <v>27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617</v>
      </c>
      <c r="C3817" s="30">
        <v>44617.705701656399</v>
      </c>
      <c r="D3817" s="28" t="s">
        <v>9</v>
      </c>
      <c r="E3817" s="28" t="s">
        <v>26</v>
      </c>
      <c r="F3817" s="31">
        <v>106.54</v>
      </c>
      <c r="G3817" s="28" t="s">
        <v>40</v>
      </c>
      <c r="H3817" s="32">
        <v>744</v>
      </c>
      <c r="I3817" s="33">
        <v>79265.759999999995</v>
      </c>
      <c r="J3817" s="28" t="s">
        <v>22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617</v>
      </c>
      <c r="C3818" s="24">
        <v>44617.705701676503</v>
      </c>
      <c r="D3818" s="22" t="s">
        <v>9</v>
      </c>
      <c r="E3818" s="22" t="s">
        <v>26</v>
      </c>
      <c r="F3818" s="25">
        <v>106.54</v>
      </c>
      <c r="G3818" s="22" t="s">
        <v>40</v>
      </c>
      <c r="H3818" s="26">
        <v>143</v>
      </c>
      <c r="I3818" s="27">
        <v>15235.22</v>
      </c>
      <c r="J3818" s="22" t="s">
        <v>22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617</v>
      </c>
      <c r="C3819" s="30">
        <v>44617.706085131598</v>
      </c>
      <c r="D3819" s="28" t="s">
        <v>9</v>
      </c>
      <c r="E3819" s="28" t="s">
        <v>26</v>
      </c>
      <c r="F3819" s="31">
        <v>106.58</v>
      </c>
      <c r="G3819" s="28" t="s">
        <v>40</v>
      </c>
      <c r="H3819" s="32">
        <v>669</v>
      </c>
      <c r="I3819" s="33">
        <v>71302.02</v>
      </c>
      <c r="J3819" s="28" t="s">
        <v>22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617</v>
      </c>
      <c r="C3820" s="24">
        <v>44617.706085229103</v>
      </c>
      <c r="D3820" s="22" t="s">
        <v>9</v>
      </c>
      <c r="E3820" s="22" t="s">
        <v>26</v>
      </c>
      <c r="F3820" s="25">
        <v>106.58</v>
      </c>
      <c r="G3820" s="22" t="s">
        <v>40</v>
      </c>
      <c r="H3820" s="26">
        <v>1228</v>
      </c>
      <c r="I3820" s="27">
        <v>130880.24</v>
      </c>
      <c r="J3820" s="22" t="s">
        <v>27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617</v>
      </c>
      <c r="C3821" s="30">
        <v>44617.706085347003</v>
      </c>
      <c r="D3821" s="28" t="s">
        <v>9</v>
      </c>
      <c r="E3821" s="28" t="s">
        <v>26</v>
      </c>
      <c r="F3821" s="31">
        <v>106.58</v>
      </c>
      <c r="G3821" s="28" t="s">
        <v>40</v>
      </c>
      <c r="H3821" s="32">
        <v>129</v>
      </c>
      <c r="I3821" s="33">
        <v>13748.82</v>
      </c>
      <c r="J3821" s="28" t="s">
        <v>22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617</v>
      </c>
      <c r="C3822" s="24">
        <v>44617.706472114303</v>
      </c>
      <c r="D3822" s="22" t="s">
        <v>9</v>
      </c>
      <c r="E3822" s="22" t="s">
        <v>20</v>
      </c>
      <c r="F3822" s="25">
        <v>10.068</v>
      </c>
      <c r="G3822" s="22" t="s">
        <v>40</v>
      </c>
      <c r="H3822" s="26">
        <v>1882</v>
      </c>
      <c r="I3822" s="27">
        <v>18947.98</v>
      </c>
      <c r="J3822" s="22" t="s">
        <v>21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617</v>
      </c>
      <c r="C3823" s="30">
        <v>44617.706569230097</v>
      </c>
      <c r="D3823" s="28" t="s">
        <v>9</v>
      </c>
      <c r="E3823" s="28" t="s">
        <v>26</v>
      </c>
      <c r="F3823" s="31">
        <v>106.58</v>
      </c>
      <c r="G3823" s="28" t="s">
        <v>40</v>
      </c>
      <c r="H3823" s="32">
        <v>611</v>
      </c>
      <c r="I3823" s="33">
        <v>65120.38</v>
      </c>
      <c r="J3823" s="28" t="s">
        <v>27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617</v>
      </c>
      <c r="C3824" s="24">
        <v>44617.706569230701</v>
      </c>
      <c r="D3824" s="22" t="s">
        <v>9</v>
      </c>
      <c r="E3824" s="22" t="s">
        <v>26</v>
      </c>
      <c r="F3824" s="25">
        <v>106.58</v>
      </c>
      <c r="G3824" s="22" t="s">
        <v>40</v>
      </c>
      <c r="H3824" s="26">
        <v>1011</v>
      </c>
      <c r="I3824" s="27">
        <v>107752.38</v>
      </c>
      <c r="J3824" s="22" t="s">
        <v>27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617</v>
      </c>
      <c r="C3825" s="30">
        <v>44617.706777452397</v>
      </c>
      <c r="D3825" s="28" t="s">
        <v>9</v>
      </c>
      <c r="E3825" s="28" t="s">
        <v>26</v>
      </c>
      <c r="F3825" s="31">
        <v>106.62</v>
      </c>
      <c r="G3825" s="28" t="s">
        <v>40</v>
      </c>
      <c r="H3825" s="32">
        <v>33</v>
      </c>
      <c r="I3825" s="33">
        <v>3518.46</v>
      </c>
      <c r="J3825" s="28" t="s">
        <v>27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617</v>
      </c>
      <c r="C3826" s="24">
        <v>44617.7067778454</v>
      </c>
      <c r="D3826" s="22" t="s">
        <v>9</v>
      </c>
      <c r="E3826" s="22" t="s">
        <v>26</v>
      </c>
      <c r="F3826" s="25">
        <v>106.62</v>
      </c>
      <c r="G3826" s="22" t="s">
        <v>40</v>
      </c>
      <c r="H3826" s="26">
        <v>1235</v>
      </c>
      <c r="I3826" s="27">
        <v>131675.70000000001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617</v>
      </c>
      <c r="C3827" s="30">
        <v>44617.706777899402</v>
      </c>
      <c r="D3827" s="28" t="s">
        <v>9</v>
      </c>
      <c r="E3827" s="28" t="s">
        <v>26</v>
      </c>
      <c r="F3827" s="31">
        <v>106.62</v>
      </c>
      <c r="G3827" s="28" t="s">
        <v>40</v>
      </c>
      <c r="H3827" s="32">
        <v>584</v>
      </c>
      <c r="I3827" s="33">
        <v>62266.080000000002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617</v>
      </c>
      <c r="C3828" s="24">
        <v>44617.706957623202</v>
      </c>
      <c r="D3828" s="22" t="s">
        <v>9</v>
      </c>
      <c r="E3828" s="22" t="s">
        <v>26</v>
      </c>
      <c r="F3828" s="25">
        <v>106.72</v>
      </c>
      <c r="G3828" s="22" t="s">
        <v>40</v>
      </c>
      <c r="H3828" s="26">
        <v>84</v>
      </c>
      <c r="I3828" s="27">
        <v>8964.48</v>
      </c>
      <c r="J3828" s="22" t="s">
        <v>27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617</v>
      </c>
      <c r="C3829" s="30">
        <v>44617.7069699274</v>
      </c>
      <c r="D3829" s="28" t="s">
        <v>9</v>
      </c>
      <c r="E3829" s="28" t="s">
        <v>20</v>
      </c>
      <c r="F3829" s="31">
        <v>10.07</v>
      </c>
      <c r="G3829" s="28" t="s">
        <v>40</v>
      </c>
      <c r="H3829" s="32">
        <v>1733</v>
      </c>
      <c r="I3829" s="33">
        <v>17451.310000000001</v>
      </c>
      <c r="J3829" s="28" t="s">
        <v>21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617</v>
      </c>
      <c r="C3830" s="24">
        <v>44617.707695633602</v>
      </c>
      <c r="D3830" s="22" t="s">
        <v>9</v>
      </c>
      <c r="E3830" s="22" t="s">
        <v>26</v>
      </c>
      <c r="F3830" s="25">
        <v>106.78</v>
      </c>
      <c r="G3830" s="22" t="s">
        <v>40</v>
      </c>
      <c r="H3830" s="26">
        <v>138</v>
      </c>
      <c r="I3830" s="27">
        <v>14735.64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617</v>
      </c>
      <c r="C3831" s="30">
        <v>44617.707695638099</v>
      </c>
      <c r="D3831" s="28" t="s">
        <v>9</v>
      </c>
      <c r="E3831" s="28" t="s">
        <v>26</v>
      </c>
      <c r="F3831" s="31">
        <v>106.78</v>
      </c>
      <c r="G3831" s="28" t="s">
        <v>40</v>
      </c>
      <c r="H3831" s="32">
        <v>92</v>
      </c>
      <c r="I3831" s="33">
        <v>9823.76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617</v>
      </c>
      <c r="C3832" s="24">
        <v>44617.707695639598</v>
      </c>
      <c r="D3832" s="22" t="s">
        <v>9</v>
      </c>
      <c r="E3832" s="22" t="s">
        <v>26</v>
      </c>
      <c r="F3832" s="25">
        <v>106.78</v>
      </c>
      <c r="G3832" s="22" t="s">
        <v>40</v>
      </c>
      <c r="H3832" s="26">
        <v>46</v>
      </c>
      <c r="I3832" s="27">
        <v>4911.88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617</v>
      </c>
      <c r="C3833" s="30">
        <v>44617.707695639598</v>
      </c>
      <c r="D3833" s="28" t="s">
        <v>9</v>
      </c>
      <c r="E3833" s="28" t="s">
        <v>26</v>
      </c>
      <c r="F3833" s="31">
        <v>106.78</v>
      </c>
      <c r="G3833" s="28" t="s">
        <v>40</v>
      </c>
      <c r="H3833" s="32">
        <v>92</v>
      </c>
      <c r="I3833" s="33">
        <v>9823.76</v>
      </c>
      <c r="J3833" s="28" t="s">
        <v>22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617</v>
      </c>
      <c r="C3834" s="24">
        <v>44617.707695641097</v>
      </c>
      <c r="D3834" s="22" t="s">
        <v>9</v>
      </c>
      <c r="E3834" s="22" t="s">
        <v>26</v>
      </c>
      <c r="F3834" s="25">
        <v>106.78</v>
      </c>
      <c r="G3834" s="22" t="s">
        <v>40</v>
      </c>
      <c r="H3834" s="26">
        <v>127</v>
      </c>
      <c r="I3834" s="27">
        <v>13561.06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617</v>
      </c>
      <c r="C3835" s="30">
        <v>44617.707695653997</v>
      </c>
      <c r="D3835" s="28" t="s">
        <v>9</v>
      </c>
      <c r="E3835" s="28" t="s">
        <v>26</v>
      </c>
      <c r="F3835" s="31">
        <v>106.78</v>
      </c>
      <c r="G3835" s="28" t="s">
        <v>40</v>
      </c>
      <c r="H3835" s="32">
        <v>213</v>
      </c>
      <c r="I3835" s="33">
        <v>22744.14</v>
      </c>
      <c r="J3835" s="28" t="s">
        <v>24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617</v>
      </c>
      <c r="C3836" s="24">
        <v>44617.707695729703</v>
      </c>
      <c r="D3836" s="22" t="s">
        <v>9</v>
      </c>
      <c r="E3836" s="22" t="s">
        <v>26</v>
      </c>
      <c r="F3836" s="25">
        <v>106.78</v>
      </c>
      <c r="G3836" s="22" t="s">
        <v>40</v>
      </c>
      <c r="H3836" s="26">
        <v>253</v>
      </c>
      <c r="I3836" s="27">
        <v>27015.34</v>
      </c>
      <c r="J3836" s="22" t="s">
        <v>27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617</v>
      </c>
      <c r="C3837" s="30">
        <v>44617.707695729703</v>
      </c>
      <c r="D3837" s="28" t="s">
        <v>9</v>
      </c>
      <c r="E3837" s="28" t="s">
        <v>26</v>
      </c>
      <c r="F3837" s="31">
        <v>106.78</v>
      </c>
      <c r="G3837" s="28" t="s">
        <v>40</v>
      </c>
      <c r="H3837" s="32">
        <v>31</v>
      </c>
      <c r="I3837" s="33">
        <v>3310.18</v>
      </c>
      <c r="J3837" s="28" t="s">
        <v>27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617</v>
      </c>
      <c r="C3838" s="24">
        <v>44617.707695729798</v>
      </c>
      <c r="D3838" s="22" t="s">
        <v>9</v>
      </c>
      <c r="E3838" s="22" t="s">
        <v>26</v>
      </c>
      <c r="F3838" s="25">
        <v>106.78</v>
      </c>
      <c r="G3838" s="22" t="s">
        <v>40</v>
      </c>
      <c r="H3838" s="26">
        <v>779</v>
      </c>
      <c r="I3838" s="27">
        <v>83181.62</v>
      </c>
      <c r="J3838" s="22" t="s">
        <v>27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617</v>
      </c>
      <c r="C3839" s="30">
        <v>44617.707695730103</v>
      </c>
      <c r="D3839" s="28" t="s">
        <v>9</v>
      </c>
      <c r="E3839" s="28" t="s">
        <v>26</v>
      </c>
      <c r="F3839" s="31">
        <v>106.78</v>
      </c>
      <c r="G3839" s="28" t="s">
        <v>40</v>
      </c>
      <c r="H3839" s="32">
        <v>815</v>
      </c>
      <c r="I3839" s="33">
        <v>87025.7</v>
      </c>
      <c r="J3839" s="28" t="s">
        <v>27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617</v>
      </c>
      <c r="C3840" s="24">
        <v>44617.7076957479</v>
      </c>
      <c r="D3840" s="22" t="s">
        <v>9</v>
      </c>
      <c r="E3840" s="22" t="s">
        <v>26</v>
      </c>
      <c r="F3840" s="25">
        <v>106.78</v>
      </c>
      <c r="G3840" s="22" t="s">
        <v>40</v>
      </c>
      <c r="H3840" s="26">
        <v>253</v>
      </c>
      <c r="I3840" s="27">
        <v>27015.34</v>
      </c>
      <c r="J3840" s="22" t="s">
        <v>27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617</v>
      </c>
      <c r="C3841" s="30">
        <v>44617.7076962297</v>
      </c>
      <c r="D3841" s="28" t="s">
        <v>9</v>
      </c>
      <c r="E3841" s="28" t="s">
        <v>26</v>
      </c>
      <c r="F3841" s="31">
        <v>106.78</v>
      </c>
      <c r="G3841" s="28" t="s">
        <v>40</v>
      </c>
      <c r="H3841" s="32">
        <v>581</v>
      </c>
      <c r="I3841" s="33">
        <v>62039.18</v>
      </c>
      <c r="J3841" s="28" t="s">
        <v>27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617</v>
      </c>
      <c r="C3842" s="24">
        <v>44617.707696507503</v>
      </c>
      <c r="D3842" s="22" t="s">
        <v>9</v>
      </c>
      <c r="E3842" s="22" t="s">
        <v>26</v>
      </c>
      <c r="F3842" s="25">
        <v>106.78</v>
      </c>
      <c r="G3842" s="22" t="s">
        <v>40</v>
      </c>
      <c r="H3842" s="26">
        <v>618</v>
      </c>
      <c r="I3842" s="27">
        <v>65990.039999999994</v>
      </c>
      <c r="J3842" s="22" t="s">
        <v>27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617</v>
      </c>
      <c r="C3843" s="30">
        <v>44617.707754463998</v>
      </c>
      <c r="D3843" s="28" t="s">
        <v>9</v>
      </c>
      <c r="E3843" s="28" t="s">
        <v>26</v>
      </c>
      <c r="F3843" s="31">
        <v>106.78</v>
      </c>
      <c r="G3843" s="28" t="s">
        <v>40</v>
      </c>
      <c r="H3843" s="32">
        <v>418</v>
      </c>
      <c r="I3843" s="33">
        <v>44634.04</v>
      </c>
      <c r="J3843" s="28" t="s">
        <v>22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617</v>
      </c>
      <c r="C3844" s="24">
        <v>44617.707754464398</v>
      </c>
      <c r="D3844" s="22" t="s">
        <v>9</v>
      </c>
      <c r="E3844" s="22" t="s">
        <v>26</v>
      </c>
      <c r="F3844" s="25">
        <v>106.78</v>
      </c>
      <c r="G3844" s="22" t="s">
        <v>40</v>
      </c>
      <c r="H3844" s="26">
        <v>418</v>
      </c>
      <c r="I3844" s="27">
        <v>44634.04</v>
      </c>
      <c r="J3844" s="22" t="s">
        <v>22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617</v>
      </c>
      <c r="C3845" s="30">
        <v>44617.707754471397</v>
      </c>
      <c r="D3845" s="28" t="s">
        <v>9</v>
      </c>
      <c r="E3845" s="28" t="s">
        <v>26</v>
      </c>
      <c r="F3845" s="31">
        <v>106.78</v>
      </c>
      <c r="G3845" s="28" t="s">
        <v>40</v>
      </c>
      <c r="H3845" s="32">
        <v>418</v>
      </c>
      <c r="I3845" s="33">
        <v>44634.04</v>
      </c>
      <c r="J3845" s="28" t="s">
        <v>22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617</v>
      </c>
      <c r="C3846" s="24">
        <v>44617.707754475297</v>
      </c>
      <c r="D3846" s="22" t="s">
        <v>9</v>
      </c>
      <c r="E3846" s="22" t="s">
        <v>26</v>
      </c>
      <c r="F3846" s="25">
        <v>106.78</v>
      </c>
      <c r="G3846" s="22" t="s">
        <v>40</v>
      </c>
      <c r="H3846" s="26">
        <v>45</v>
      </c>
      <c r="I3846" s="27">
        <v>4805.1000000000004</v>
      </c>
      <c r="J3846" s="22" t="s">
        <v>22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617</v>
      </c>
      <c r="C3847" s="30">
        <v>44617.707754475603</v>
      </c>
      <c r="D3847" s="28" t="s">
        <v>9</v>
      </c>
      <c r="E3847" s="28" t="s">
        <v>26</v>
      </c>
      <c r="F3847" s="31">
        <v>106.78</v>
      </c>
      <c r="G3847" s="28" t="s">
        <v>40</v>
      </c>
      <c r="H3847" s="32">
        <v>106</v>
      </c>
      <c r="I3847" s="33">
        <v>11318.68</v>
      </c>
      <c r="J3847" s="28" t="s">
        <v>22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617</v>
      </c>
      <c r="C3848" s="24">
        <v>44617.707766505897</v>
      </c>
      <c r="D3848" s="22" t="s">
        <v>9</v>
      </c>
      <c r="E3848" s="22" t="s">
        <v>20</v>
      </c>
      <c r="F3848" s="25">
        <v>10.076000000000001</v>
      </c>
      <c r="G3848" s="22" t="s">
        <v>40</v>
      </c>
      <c r="H3848" s="26">
        <v>166</v>
      </c>
      <c r="I3848" s="27">
        <v>1672.62</v>
      </c>
      <c r="J3848" s="22" t="s">
        <v>22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617</v>
      </c>
      <c r="C3849" s="30">
        <v>44617.707766506101</v>
      </c>
      <c r="D3849" s="28" t="s">
        <v>9</v>
      </c>
      <c r="E3849" s="28" t="s">
        <v>20</v>
      </c>
      <c r="F3849" s="31">
        <v>10.076000000000001</v>
      </c>
      <c r="G3849" s="28" t="s">
        <v>40</v>
      </c>
      <c r="H3849" s="32">
        <v>100</v>
      </c>
      <c r="I3849" s="33">
        <v>1007.6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617</v>
      </c>
      <c r="C3850" s="24">
        <v>44617.707766506297</v>
      </c>
      <c r="D3850" s="22" t="s">
        <v>9</v>
      </c>
      <c r="E3850" s="22" t="s">
        <v>20</v>
      </c>
      <c r="F3850" s="25">
        <v>10.076000000000001</v>
      </c>
      <c r="G3850" s="22" t="s">
        <v>40</v>
      </c>
      <c r="H3850" s="26">
        <v>270</v>
      </c>
      <c r="I3850" s="27">
        <v>2720.52</v>
      </c>
      <c r="J3850" s="22" t="s">
        <v>22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617</v>
      </c>
      <c r="C3851" s="30">
        <v>44617.707766507003</v>
      </c>
      <c r="D3851" s="28" t="s">
        <v>9</v>
      </c>
      <c r="E3851" s="28" t="s">
        <v>20</v>
      </c>
      <c r="F3851" s="31">
        <v>10.076000000000001</v>
      </c>
      <c r="G3851" s="28" t="s">
        <v>40</v>
      </c>
      <c r="H3851" s="32">
        <v>476</v>
      </c>
      <c r="I3851" s="33">
        <v>4796.18</v>
      </c>
      <c r="J3851" s="28" t="s">
        <v>22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617</v>
      </c>
      <c r="C3852" s="24">
        <v>44617.707766507097</v>
      </c>
      <c r="D3852" s="22" t="s">
        <v>9</v>
      </c>
      <c r="E3852" s="22" t="s">
        <v>20</v>
      </c>
      <c r="F3852" s="25">
        <v>10.076000000000001</v>
      </c>
      <c r="G3852" s="22" t="s">
        <v>40</v>
      </c>
      <c r="H3852" s="26">
        <v>60</v>
      </c>
      <c r="I3852" s="27">
        <v>604.55999999999995</v>
      </c>
      <c r="J3852" s="22" t="s">
        <v>22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617</v>
      </c>
      <c r="C3853" s="30">
        <v>44617.707766507097</v>
      </c>
      <c r="D3853" s="28" t="s">
        <v>9</v>
      </c>
      <c r="E3853" s="28" t="s">
        <v>20</v>
      </c>
      <c r="F3853" s="31">
        <v>10.076000000000001</v>
      </c>
      <c r="G3853" s="28" t="s">
        <v>40</v>
      </c>
      <c r="H3853" s="32">
        <v>310</v>
      </c>
      <c r="I3853" s="33">
        <v>3123.56</v>
      </c>
      <c r="J3853" s="28" t="s">
        <v>22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617</v>
      </c>
      <c r="C3854" s="24">
        <v>44617.707766507403</v>
      </c>
      <c r="D3854" s="22" t="s">
        <v>9</v>
      </c>
      <c r="E3854" s="22" t="s">
        <v>20</v>
      </c>
      <c r="F3854" s="25">
        <v>10.076000000000001</v>
      </c>
      <c r="G3854" s="22" t="s">
        <v>40</v>
      </c>
      <c r="H3854" s="26">
        <v>296</v>
      </c>
      <c r="I3854" s="27">
        <v>2982.5</v>
      </c>
      <c r="J3854" s="22" t="s">
        <v>22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617</v>
      </c>
      <c r="C3855" s="30">
        <v>44617.707997076301</v>
      </c>
      <c r="D3855" s="28" t="s">
        <v>9</v>
      </c>
      <c r="E3855" s="28" t="s">
        <v>26</v>
      </c>
      <c r="F3855" s="31">
        <v>106.76</v>
      </c>
      <c r="G3855" s="28" t="s">
        <v>40</v>
      </c>
      <c r="H3855" s="32">
        <v>1457</v>
      </c>
      <c r="I3855" s="33">
        <v>155549.32</v>
      </c>
      <c r="J3855" s="28" t="s">
        <v>27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617</v>
      </c>
      <c r="C3856" s="24">
        <v>44617.7079971028</v>
      </c>
      <c r="D3856" s="22" t="s">
        <v>9</v>
      </c>
      <c r="E3856" s="22" t="s">
        <v>20</v>
      </c>
      <c r="F3856" s="25">
        <v>10.071999999999999</v>
      </c>
      <c r="G3856" s="22" t="s">
        <v>40</v>
      </c>
      <c r="H3856" s="26">
        <v>1639</v>
      </c>
      <c r="I3856" s="27">
        <v>16508.009999999998</v>
      </c>
      <c r="J3856" s="22" t="s">
        <v>21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617</v>
      </c>
      <c r="C3857" s="30">
        <v>44617.707997194302</v>
      </c>
      <c r="D3857" s="28" t="s">
        <v>9</v>
      </c>
      <c r="E3857" s="28" t="s">
        <v>26</v>
      </c>
      <c r="F3857" s="31">
        <v>106.76</v>
      </c>
      <c r="G3857" s="28" t="s">
        <v>40</v>
      </c>
      <c r="H3857" s="32">
        <v>900</v>
      </c>
      <c r="I3857" s="33">
        <v>96084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617</v>
      </c>
      <c r="C3858" s="24">
        <v>44617.707997195903</v>
      </c>
      <c r="D3858" s="22" t="s">
        <v>9</v>
      </c>
      <c r="E3858" s="22" t="s">
        <v>26</v>
      </c>
      <c r="F3858" s="25">
        <v>106.76</v>
      </c>
      <c r="G3858" s="22" t="s">
        <v>40</v>
      </c>
      <c r="H3858" s="26">
        <v>47</v>
      </c>
      <c r="I3858" s="27">
        <v>5017.72</v>
      </c>
      <c r="J3858" s="22" t="s">
        <v>24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617</v>
      </c>
      <c r="C3859" s="30">
        <v>44617.708094066897</v>
      </c>
      <c r="D3859" s="28" t="s">
        <v>9</v>
      </c>
      <c r="E3859" s="28" t="s">
        <v>26</v>
      </c>
      <c r="F3859" s="31">
        <v>106.66</v>
      </c>
      <c r="G3859" s="28" t="s">
        <v>40</v>
      </c>
      <c r="H3859" s="32">
        <v>537</v>
      </c>
      <c r="I3859" s="33">
        <v>57276.42</v>
      </c>
      <c r="J3859" s="28" t="s">
        <v>27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617</v>
      </c>
      <c r="C3860" s="24">
        <v>44617.708099263597</v>
      </c>
      <c r="D3860" s="22" t="s">
        <v>9</v>
      </c>
      <c r="E3860" s="22" t="s">
        <v>26</v>
      </c>
      <c r="F3860" s="25">
        <v>106.66</v>
      </c>
      <c r="G3860" s="22" t="s">
        <v>40</v>
      </c>
      <c r="H3860" s="26">
        <v>711</v>
      </c>
      <c r="I3860" s="27">
        <v>75835.259999999995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617</v>
      </c>
      <c r="C3861" s="30">
        <v>44617.708099360803</v>
      </c>
      <c r="D3861" s="28" t="s">
        <v>9</v>
      </c>
      <c r="E3861" s="28" t="s">
        <v>26</v>
      </c>
      <c r="F3861" s="31">
        <v>106.66</v>
      </c>
      <c r="G3861" s="28" t="s">
        <v>40</v>
      </c>
      <c r="H3861" s="32">
        <v>768</v>
      </c>
      <c r="I3861" s="33">
        <v>81914.880000000005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617</v>
      </c>
      <c r="C3862" s="24">
        <v>44617.708099478397</v>
      </c>
      <c r="D3862" s="22" t="s">
        <v>9</v>
      </c>
      <c r="E3862" s="22" t="s">
        <v>26</v>
      </c>
      <c r="F3862" s="25">
        <v>106.66</v>
      </c>
      <c r="G3862" s="22" t="s">
        <v>40</v>
      </c>
      <c r="H3862" s="26">
        <v>137</v>
      </c>
      <c r="I3862" s="27">
        <v>14612.42</v>
      </c>
      <c r="J3862" s="22" t="s">
        <v>22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617</v>
      </c>
      <c r="C3863" s="30">
        <v>44617.708396294001</v>
      </c>
      <c r="D3863" s="28" t="s">
        <v>9</v>
      </c>
      <c r="E3863" s="28" t="s">
        <v>26</v>
      </c>
      <c r="F3863" s="31">
        <v>106.68</v>
      </c>
      <c r="G3863" s="28" t="s">
        <v>40</v>
      </c>
      <c r="H3863" s="32">
        <v>272</v>
      </c>
      <c r="I3863" s="33">
        <v>29016.959999999999</v>
      </c>
      <c r="J3863" s="28" t="s">
        <v>27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617</v>
      </c>
      <c r="C3864" s="24">
        <v>44617.708396294402</v>
      </c>
      <c r="D3864" s="22" t="s">
        <v>9</v>
      </c>
      <c r="E3864" s="22" t="s">
        <v>26</v>
      </c>
      <c r="F3864" s="25">
        <v>106.68</v>
      </c>
      <c r="G3864" s="22" t="s">
        <v>40</v>
      </c>
      <c r="H3864" s="26">
        <v>815</v>
      </c>
      <c r="I3864" s="27">
        <v>86944.2</v>
      </c>
      <c r="J3864" s="22" t="s">
        <v>27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617</v>
      </c>
      <c r="C3865" s="30">
        <v>44617.708396294402</v>
      </c>
      <c r="D3865" s="28" t="s">
        <v>9</v>
      </c>
      <c r="E3865" s="28" t="s">
        <v>26</v>
      </c>
      <c r="F3865" s="31">
        <v>106.68</v>
      </c>
      <c r="G3865" s="28" t="s">
        <v>40</v>
      </c>
      <c r="H3865" s="32">
        <v>33</v>
      </c>
      <c r="I3865" s="33">
        <v>3520.44</v>
      </c>
      <c r="J3865" s="28" t="s">
        <v>27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617</v>
      </c>
      <c r="C3866" s="24">
        <v>44617.708396408401</v>
      </c>
      <c r="D3866" s="22" t="s">
        <v>9</v>
      </c>
      <c r="E3866" s="22" t="s">
        <v>26</v>
      </c>
      <c r="F3866" s="25">
        <v>106.68</v>
      </c>
      <c r="G3866" s="22" t="s">
        <v>40</v>
      </c>
      <c r="H3866" s="26">
        <v>148</v>
      </c>
      <c r="I3866" s="27">
        <v>15788.64</v>
      </c>
      <c r="J3866" s="22" t="s">
        <v>22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617</v>
      </c>
      <c r="C3867" s="30">
        <v>44617.708396408903</v>
      </c>
      <c r="D3867" s="28" t="s">
        <v>9</v>
      </c>
      <c r="E3867" s="28" t="s">
        <v>26</v>
      </c>
      <c r="F3867" s="31">
        <v>106.68</v>
      </c>
      <c r="G3867" s="28" t="s">
        <v>40</v>
      </c>
      <c r="H3867" s="32">
        <v>51</v>
      </c>
      <c r="I3867" s="33">
        <v>5440.68</v>
      </c>
      <c r="J3867" s="28" t="s">
        <v>22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617</v>
      </c>
      <c r="C3868" s="24">
        <v>44617.708396409202</v>
      </c>
      <c r="D3868" s="22" t="s">
        <v>9</v>
      </c>
      <c r="E3868" s="22" t="s">
        <v>26</v>
      </c>
      <c r="F3868" s="25">
        <v>106.68</v>
      </c>
      <c r="G3868" s="22" t="s">
        <v>40</v>
      </c>
      <c r="H3868" s="26">
        <v>56</v>
      </c>
      <c r="I3868" s="27">
        <v>5974.08</v>
      </c>
      <c r="J3868" s="22" t="s">
        <v>22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617</v>
      </c>
      <c r="C3869" s="30">
        <v>44617.708396530601</v>
      </c>
      <c r="D3869" s="28" t="s">
        <v>9</v>
      </c>
      <c r="E3869" s="28" t="s">
        <v>26</v>
      </c>
      <c r="F3869" s="31">
        <v>106.68</v>
      </c>
      <c r="G3869" s="28" t="s">
        <v>40</v>
      </c>
      <c r="H3869" s="32">
        <v>746</v>
      </c>
      <c r="I3869" s="33">
        <v>79583.28</v>
      </c>
      <c r="J3869" s="28" t="s">
        <v>27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617</v>
      </c>
      <c r="C3870" s="24">
        <v>44617.708396530601</v>
      </c>
      <c r="D3870" s="22" t="s">
        <v>9</v>
      </c>
      <c r="E3870" s="22" t="s">
        <v>26</v>
      </c>
      <c r="F3870" s="25">
        <v>106.68</v>
      </c>
      <c r="G3870" s="22" t="s">
        <v>40</v>
      </c>
      <c r="H3870" s="26">
        <v>45</v>
      </c>
      <c r="I3870" s="27">
        <v>4800.6000000000004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617</v>
      </c>
      <c r="C3871" s="30">
        <v>44617.708396649003</v>
      </c>
      <c r="D3871" s="28" t="s">
        <v>9</v>
      </c>
      <c r="E3871" s="28" t="s">
        <v>26</v>
      </c>
      <c r="F3871" s="31">
        <v>106.68</v>
      </c>
      <c r="G3871" s="28" t="s">
        <v>40</v>
      </c>
      <c r="H3871" s="32">
        <v>29</v>
      </c>
      <c r="I3871" s="33">
        <v>3093.72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617</v>
      </c>
      <c r="C3872" s="24">
        <v>44617.708644512699</v>
      </c>
      <c r="D3872" s="22" t="s">
        <v>9</v>
      </c>
      <c r="E3872" s="22" t="s">
        <v>20</v>
      </c>
      <c r="F3872" s="25">
        <v>10.050000000000001</v>
      </c>
      <c r="G3872" s="22" t="s">
        <v>40</v>
      </c>
      <c r="H3872" s="26">
        <v>530</v>
      </c>
      <c r="I3872" s="27">
        <v>5326.5</v>
      </c>
      <c r="J3872" s="22" t="s">
        <v>21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617</v>
      </c>
      <c r="C3873" s="30">
        <v>44617.708644512699</v>
      </c>
      <c r="D3873" s="28" t="s">
        <v>9</v>
      </c>
      <c r="E3873" s="28" t="s">
        <v>20</v>
      </c>
      <c r="F3873" s="31">
        <v>10.050000000000001</v>
      </c>
      <c r="G3873" s="28" t="s">
        <v>40</v>
      </c>
      <c r="H3873" s="32">
        <v>600</v>
      </c>
      <c r="I3873" s="33">
        <v>6030</v>
      </c>
      <c r="J3873" s="28" t="s">
        <v>21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617</v>
      </c>
      <c r="C3874" s="24">
        <v>44617.708644512699</v>
      </c>
      <c r="D3874" s="22" t="s">
        <v>9</v>
      </c>
      <c r="E3874" s="22" t="s">
        <v>20</v>
      </c>
      <c r="F3874" s="25">
        <v>10.050000000000001</v>
      </c>
      <c r="G3874" s="22" t="s">
        <v>40</v>
      </c>
      <c r="H3874" s="26">
        <v>494</v>
      </c>
      <c r="I3874" s="27">
        <v>4964.7</v>
      </c>
      <c r="J3874" s="22" t="s">
        <v>21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617</v>
      </c>
      <c r="C3875" s="30">
        <v>44617.708714916596</v>
      </c>
      <c r="D3875" s="28" t="s">
        <v>9</v>
      </c>
      <c r="E3875" s="28" t="s">
        <v>26</v>
      </c>
      <c r="F3875" s="31">
        <v>106.58</v>
      </c>
      <c r="G3875" s="28" t="s">
        <v>40</v>
      </c>
      <c r="H3875" s="32">
        <v>442</v>
      </c>
      <c r="I3875" s="33">
        <v>47108.36</v>
      </c>
      <c r="J3875" s="28" t="s">
        <v>27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617</v>
      </c>
      <c r="C3876" s="24">
        <v>44617.708714918102</v>
      </c>
      <c r="D3876" s="22" t="s">
        <v>9</v>
      </c>
      <c r="E3876" s="22" t="s">
        <v>26</v>
      </c>
      <c r="F3876" s="25">
        <v>106.58</v>
      </c>
      <c r="G3876" s="22" t="s">
        <v>40</v>
      </c>
      <c r="H3876" s="26">
        <v>442</v>
      </c>
      <c r="I3876" s="27">
        <v>47108.36</v>
      </c>
      <c r="J3876" s="22" t="s">
        <v>27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617</v>
      </c>
      <c r="C3877" s="30">
        <v>44617.708715129098</v>
      </c>
      <c r="D3877" s="28" t="s">
        <v>9</v>
      </c>
      <c r="E3877" s="28" t="s">
        <v>26</v>
      </c>
      <c r="F3877" s="31">
        <v>106.58</v>
      </c>
      <c r="G3877" s="28" t="s">
        <v>40</v>
      </c>
      <c r="H3877" s="32">
        <v>442</v>
      </c>
      <c r="I3877" s="33">
        <v>47108.36</v>
      </c>
      <c r="J3877" s="28" t="s">
        <v>27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617</v>
      </c>
      <c r="C3878" s="24">
        <v>44617.708958718002</v>
      </c>
      <c r="D3878" s="22" t="s">
        <v>9</v>
      </c>
      <c r="E3878" s="22" t="s">
        <v>26</v>
      </c>
      <c r="F3878" s="25">
        <v>106.58</v>
      </c>
      <c r="G3878" s="22" t="s">
        <v>40</v>
      </c>
      <c r="H3878" s="26">
        <v>308</v>
      </c>
      <c r="I3878" s="27">
        <v>32826.639999999999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617</v>
      </c>
      <c r="C3879" s="30">
        <v>44617.708958723997</v>
      </c>
      <c r="D3879" s="28" t="s">
        <v>9</v>
      </c>
      <c r="E3879" s="28" t="s">
        <v>26</v>
      </c>
      <c r="F3879" s="31">
        <v>106.58</v>
      </c>
      <c r="G3879" s="28" t="s">
        <v>40</v>
      </c>
      <c r="H3879" s="32">
        <v>308</v>
      </c>
      <c r="I3879" s="33">
        <v>32826.639999999999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617</v>
      </c>
      <c r="C3880" s="24">
        <v>44617.708958725103</v>
      </c>
      <c r="D3880" s="22" t="s">
        <v>9</v>
      </c>
      <c r="E3880" s="22" t="s">
        <v>26</v>
      </c>
      <c r="F3880" s="25">
        <v>106.58</v>
      </c>
      <c r="G3880" s="22" t="s">
        <v>40</v>
      </c>
      <c r="H3880" s="26">
        <v>308</v>
      </c>
      <c r="I3880" s="27">
        <v>32826.639999999999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617</v>
      </c>
      <c r="C3881" s="30">
        <v>44617.708958958501</v>
      </c>
      <c r="D3881" s="28" t="s">
        <v>9</v>
      </c>
      <c r="E3881" s="28" t="s">
        <v>26</v>
      </c>
      <c r="F3881" s="31">
        <v>106.58</v>
      </c>
      <c r="G3881" s="28" t="s">
        <v>40</v>
      </c>
      <c r="H3881" s="32">
        <v>1235</v>
      </c>
      <c r="I3881" s="33">
        <v>131626.29999999999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617</v>
      </c>
      <c r="C3882" s="24">
        <v>44617.70895896</v>
      </c>
      <c r="D3882" s="22" t="s">
        <v>9</v>
      </c>
      <c r="E3882" s="22" t="s">
        <v>26</v>
      </c>
      <c r="F3882" s="25">
        <v>106.58</v>
      </c>
      <c r="G3882" s="22" t="s">
        <v>40</v>
      </c>
      <c r="H3882" s="26">
        <v>209</v>
      </c>
      <c r="I3882" s="27">
        <v>22275.22</v>
      </c>
      <c r="J3882" s="22" t="s">
        <v>24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617</v>
      </c>
      <c r="C3883" s="30">
        <v>44617.709170294896</v>
      </c>
      <c r="D3883" s="28" t="s">
        <v>9</v>
      </c>
      <c r="E3883" s="28" t="s">
        <v>20</v>
      </c>
      <c r="F3883" s="31">
        <v>10.044</v>
      </c>
      <c r="G3883" s="28" t="s">
        <v>40</v>
      </c>
      <c r="H3883" s="32">
        <v>1465</v>
      </c>
      <c r="I3883" s="33">
        <v>14714.46</v>
      </c>
      <c r="J3883" s="28" t="s">
        <v>21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617</v>
      </c>
      <c r="C3884" s="24">
        <v>44617.709229861597</v>
      </c>
      <c r="D3884" s="22" t="s">
        <v>9</v>
      </c>
      <c r="E3884" s="22" t="s">
        <v>26</v>
      </c>
      <c r="F3884" s="25">
        <v>106.56</v>
      </c>
      <c r="G3884" s="22" t="s">
        <v>40</v>
      </c>
      <c r="H3884" s="26">
        <v>164</v>
      </c>
      <c r="I3884" s="27">
        <v>17475.84</v>
      </c>
      <c r="J3884" s="22" t="s">
        <v>22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617</v>
      </c>
      <c r="C3885" s="30">
        <v>44617.709229862798</v>
      </c>
      <c r="D3885" s="28" t="s">
        <v>9</v>
      </c>
      <c r="E3885" s="28" t="s">
        <v>26</v>
      </c>
      <c r="F3885" s="31">
        <v>106.56</v>
      </c>
      <c r="G3885" s="28" t="s">
        <v>40</v>
      </c>
      <c r="H3885" s="32">
        <v>164</v>
      </c>
      <c r="I3885" s="33">
        <v>17475.84</v>
      </c>
      <c r="J3885" s="28" t="s">
        <v>22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617</v>
      </c>
      <c r="C3886" s="24">
        <v>44617.709229862798</v>
      </c>
      <c r="D3886" s="22" t="s">
        <v>9</v>
      </c>
      <c r="E3886" s="22" t="s">
        <v>26</v>
      </c>
      <c r="F3886" s="25">
        <v>106.56</v>
      </c>
      <c r="G3886" s="22" t="s">
        <v>40</v>
      </c>
      <c r="H3886" s="26">
        <v>104</v>
      </c>
      <c r="I3886" s="27">
        <v>11082.24</v>
      </c>
      <c r="J3886" s="22" t="s">
        <v>22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617</v>
      </c>
      <c r="C3887" s="30">
        <v>44617.709229867804</v>
      </c>
      <c r="D3887" s="28" t="s">
        <v>9</v>
      </c>
      <c r="E3887" s="28" t="s">
        <v>26</v>
      </c>
      <c r="F3887" s="31">
        <v>106.56</v>
      </c>
      <c r="G3887" s="28" t="s">
        <v>40</v>
      </c>
      <c r="H3887" s="32">
        <v>164</v>
      </c>
      <c r="I3887" s="33">
        <v>17475.84</v>
      </c>
      <c r="J3887" s="28" t="s">
        <v>22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617</v>
      </c>
      <c r="C3888" s="24">
        <v>44617.7092299508</v>
      </c>
      <c r="D3888" s="22" t="s">
        <v>9</v>
      </c>
      <c r="E3888" s="22" t="s">
        <v>26</v>
      </c>
      <c r="F3888" s="25">
        <v>106.56</v>
      </c>
      <c r="G3888" s="22" t="s">
        <v>40</v>
      </c>
      <c r="H3888" s="26">
        <v>300</v>
      </c>
      <c r="I3888" s="27">
        <v>31968</v>
      </c>
      <c r="J3888" s="22" t="s">
        <v>27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617</v>
      </c>
      <c r="C3889" s="30">
        <v>44617.709229951201</v>
      </c>
      <c r="D3889" s="28" t="s">
        <v>9</v>
      </c>
      <c r="E3889" s="28" t="s">
        <v>26</v>
      </c>
      <c r="F3889" s="31">
        <v>106.56</v>
      </c>
      <c r="G3889" s="28" t="s">
        <v>40</v>
      </c>
      <c r="H3889" s="32">
        <v>815</v>
      </c>
      <c r="I3889" s="33">
        <v>86846.399999999994</v>
      </c>
      <c r="J3889" s="28" t="s">
        <v>27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617</v>
      </c>
      <c r="C3890" s="24">
        <v>44617.709229951302</v>
      </c>
      <c r="D3890" s="22" t="s">
        <v>9</v>
      </c>
      <c r="E3890" s="22" t="s">
        <v>26</v>
      </c>
      <c r="F3890" s="25">
        <v>106.56</v>
      </c>
      <c r="G3890" s="22" t="s">
        <v>40</v>
      </c>
      <c r="H3890" s="26">
        <v>167</v>
      </c>
      <c r="I3890" s="27">
        <v>17795.52</v>
      </c>
      <c r="J3890" s="22" t="s">
        <v>27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617</v>
      </c>
      <c r="C3891" s="30">
        <v>44617.709230070497</v>
      </c>
      <c r="D3891" s="28" t="s">
        <v>9</v>
      </c>
      <c r="E3891" s="28" t="s">
        <v>26</v>
      </c>
      <c r="F3891" s="31">
        <v>106.56</v>
      </c>
      <c r="G3891" s="28" t="s">
        <v>40</v>
      </c>
      <c r="H3891" s="32">
        <v>164</v>
      </c>
      <c r="I3891" s="33">
        <v>17475.84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617</v>
      </c>
      <c r="C3892" s="24">
        <v>44617.709230070497</v>
      </c>
      <c r="D3892" s="22" t="s">
        <v>9</v>
      </c>
      <c r="E3892" s="22" t="s">
        <v>26</v>
      </c>
      <c r="F3892" s="25">
        <v>106.56</v>
      </c>
      <c r="G3892" s="22" t="s">
        <v>40</v>
      </c>
      <c r="H3892" s="26">
        <v>279</v>
      </c>
      <c r="I3892" s="27">
        <v>29730.240000000002</v>
      </c>
      <c r="J3892" s="22" t="s">
        <v>22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617</v>
      </c>
      <c r="C3893" s="30">
        <v>44617.709230070497</v>
      </c>
      <c r="D3893" s="28" t="s">
        <v>9</v>
      </c>
      <c r="E3893" s="28" t="s">
        <v>26</v>
      </c>
      <c r="F3893" s="31">
        <v>106.56</v>
      </c>
      <c r="G3893" s="28" t="s">
        <v>40</v>
      </c>
      <c r="H3893" s="32">
        <v>40</v>
      </c>
      <c r="I3893" s="33">
        <v>4262.3999999999996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617</v>
      </c>
      <c r="C3894" s="24">
        <v>44617.709563875898</v>
      </c>
      <c r="D3894" s="22" t="s">
        <v>9</v>
      </c>
      <c r="E3894" s="22" t="s">
        <v>26</v>
      </c>
      <c r="F3894" s="25">
        <v>106.46</v>
      </c>
      <c r="G3894" s="22" t="s">
        <v>40</v>
      </c>
      <c r="H3894" s="26">
        <v>50</v>
      </c>
      <c r="I3894" s="27">
        <v>5323</v>
      </c>
      <c r="J3894" s="22" t="s">
        <v>27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617</v>
      </c>
      <c r="C3895" s="30">
        <v>44617.709563884302</v>
      </c>
      <c r="D3895" s="28" t="s">
        <v>9</v>
      </c>
      <c r="E3895" s="28" t="s">
        <v>26</v>
      </c>
      <c r="F3895" s="31">
        <v>106.46</v>
      </c>
      <c r="G3895" s="28" t="s">
        <v>40</v>
      </c>
      <c r="H3895" s="32">
        <v>224</v>
      </c>
      <c r="I3895" s="33">
        <v>23847.040000000001</v>
      </c>
      <c r="J3895" s="28" t="s">
        <v>27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617</v>
      </c>
      <c r="C3896" s="24">
        <v>44617.709563884702</v>
      </c>
      <c r="D3896" s="22" t="s">
        <v>9</v>
      </c>
      <c r="E3896" s="22" t="s">
        <v>26</v>
      </c>
      <c r="F3896" s="25">
        <v>106.46</v>
      </c>
      <c r="G3896" s="22" t="s">
        <v>40</v>
      </c>
      <c r="H3896" s="26">
        <v>779</v>
      </c>
      <c r="I3896" s="27">
        <v>82932.34</v>
      </c>
      <c r="J3896" s="22" t="s">
        <v>27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617</v>
      </c>
      <c r="C3897" s="30">
        <v>44617.709563885299</v>
      </c>
      <c r="D3897" s="28" t="s">
        <v>9</v>
      </c>
      <c r="E3897" s="28" t="s">
        <v>26</v>
      </c>
      <c r="F3897" s="31">
        <v>106.46</v>
      </c>
      <c r="G3897" s="28" t="s">
        <v>40</v>
      </c>
      <c r="H3897" s="32">
        <v>83</v>
      </c>
      <c r="I3897" s="33">
        <v>8836.18</v>
      </c>
      <c r="J3897" s="28" t="s">
        <v>27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617</v>
      </c>
      <c r="C3898" s="24">
        <v>44617.709563990698</v>
      </c>
      <c r="D3898" s="22" t="s">
        <v>9</v>
      </c>
      <c r="E3898" s="22" t="s">
        <v>26</v>
      </c>
      <c r="F3898" s="25">
        <v>106.46</v>
      </c>
      <c r="G3898" s="22" t="s">
        <v>40</v>
      </c>
      <c r="H3898" s="26">
        <v>150</v>
      </c>
      <c r="I3898" s="27">
        <v>15969</v>
      </c>
      <c r="J3898" s="22" t="s">
        <v>22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617</v>
      </c>
      <c r="C3899" s="30">
        <v>44617.709563994598</v>
      </c>
      <c r="D3899" s="28" t="s">
        <v>9</v>
      </c>
      <c r="E3899" s="28" t="s">
        <v>26</v>
      </c>
      <c r="F3899" s="31">
        <v>106.46</v>
      </c>
      <c r="G3899" s="28" t="s">
        <v>40</v>
      </c>
      <c r="H3899" s="32">
        <v>150</v>
      </c>
      <c r="I3899" s="33">
        <v>15969</v>
      </c>
      <c r="J3899" s="28" t="s">
        <v>22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617</v>
      </c>
      <c r="C3900" s="24">
        <v>44617.709563994598</v>
      </c>
      <c r="D3900" s="22" t="s">
        <v>9</v>
      </c>
      <c r="E3900" s="22" t="s">
        <v>26</v>
      </c>
      <c r="F3900" s="25">
        <v>106.46</v>
      </c>
      <c r="G3900" s="22" t="s">
        <v>40</v>
      </c>
      <c r="H3900" s="26">
        <v>150</v>
      </c>
      <c r="I3900" s="27">
        <v>15969</v>
      </c>
      <c r="J3900" s="22" t="s">
        <v>22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617</v>
      </c>
      <c r="C3901" s="30">
        <v>44617.709563994598</v>
      </c>
      <c r="D3901" s="28" t="s">
        <v>9</v>
      </c>
      <c r="E3901" s="28" t="s">
        <v>26</v>
      </c>
      <c r="F3901" s="31">
        <v>106.46</v>
      </c>
      <c r="G3901" s="28" t="s">
        <v>40</v>
      </c>
      <c r="H3901" s="32">
        <v>150</v>
      </c>
      <c r="I3901" s="33">
        <v>15969</v>
      </c>
      <c r="J3901" s="28" t="s">
        <v>22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617</v>
      </c>
      <c r="C3902" s="24">
        <v>44617.709563994598</v>
      </c>
      <c r="D3902" s="22" t="s">
        <v>9</v>
      </c>
      <c r="E3902" s="22" t="s">
        <v>26</v>
      </c>
      <c r="F3902" s="25">
        <v>106.46</v>
      </c>
      <c r="G3902" s="22" t="s">
        <v>40</v>
      </c>
      <c r="H3902" s="26">
        <v>50</v>
      </c>
      <c r="I3902" s="27">
        <v>5323</v>
      </c>
      <c r="J3902" s="22" t="s">
        <v>22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617</v>
      </c>
      <c r="C3903" s="30">
        <v>44617.709563996301</v>
      </c>
      <c r="D3903" s="28" t="s">
        <v>9</v>
      </c>
      <c r="E3903" s="28" t="s">
        <v>26</v>
      </c>
      <c r="F3903" s="31">
        <v>106.46</v>
      </c>
      <c r="G3903" s="28" t="s">
        <v>40</v>
      </c>
      <c r="H3903" s="32">
        <v>150</v>
      </c>
      <c r="I3903" s="33">
        <v>15969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617</v>
      </c>
      <c r="C3904" s="24">
        <v>44617.709564000499</v>
      </c>
      <c r="D3904" s="22" t="s">
        <v>9</v>
      </c>
      <c r="E3904" s="22" t="s">
        <v>26</v>
      </c>
      <c r="F3904" s="25">
        <v>106.46</v>
      </c>
      <c r="G3904" s="22" t="s">
        <v>40</v>
      </c>
      <c r="H3904" s="26">
        <v>150</v>
      </c>
      <c r="I3904" s="27">
        <v>15969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617</v>
      </c>
      <c r="C3905" s="30">
        <v>44617.709564007302</v>
      </c>
      <c r="D3905" s="28" t="s">
        <v>9</v>
      </c>
      <c r="E3905" s="28" t="s">
        <v>26</v>
      </c>
      <c r="F3905" s="31">
        <v>106.46</v>
      </c>
      <c r="G3905" s="28" t="s">
        <v>40</v>
      </c>
      <c r="H3905" s="32">
        <v>127</v>
      </c>
      <c r="I3905" s="33">
        <v>13520.42</v>
      </c>
      <c r="J3905" s="28" t="s">
        <v>24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617</v>
      </c>
      <c r="C3906" s="24">
        <v>44617.709663394497</v>
      </c>
      <c r="D3906" s="22" t="s">
        <v>9</v>
      </c>
      <c r="E3906" s="22" t="s">
        <v>20</v>
      </c>
      <c r="F3906" s="25">
        <v>10.036</v>
      </c>
      <c r="G3906" s="22" t="s">
        <v>40</v>
      </c>
      <c r="H3906" s="26">
        <v>613</v>
      </c>
      <c r="I3906" s="27">
        <v>6152.07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617</v>
      </c>
      <c r="C3907" s="30">
        <v>44617.709663637397</v>
      </c>
      <c r="D3907" s="28" t="s">
        <v>9</v>
      </c>
      <c r="E3907" s="28" t="s">
        <v>20</v>
      </c>
      <c r="F3907" s="31">
        <v>10.036</v>
      </c>
      <c r="G3907" s="28" t="s">
        <v>40</v>
      </c>
      <c r="H3907" s="32">
        <v>613</v>
      </c>
      <c r="I3907" s="33">
        <v>6152.07</v>
      </c>
      <c r="J3907" s="28" t="s">
        <v>21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617</v>
      </c>
      <c r="C3908" s="24">
        <v>44617.709664132497</v>
      </c>
      <c r="D3908" s="22" t="s">
        <v>9</v>
      </c>
      <c r="E3908" s="22" t="s">
        <v>20</v>
      </c>
      <c r="F3908" s="25">
        <v>10.036</v>
      </c>
      <c r="G3908" s="22" t="s">
        <v>40</v>
      </c>
      <c r="H3908" s="26">
        <v>372</v>
      </c>
      <c r="I3908" s="27">
        <v>3733.39</v>
      </c>
      <c r="J3908" s="22" t="s">
        <v>21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617</v>
      </c>
      <c r="C3909" s="30">
        <v>44617.709977922299</v>
      </c>
      <c r="D3909" s="28" t="s">
        <v>9</v>
      </c>
      <c r="E3909" s="28" t="s">
        <v>26</v>
      </c>
      <c r="F3909" s="31">
        <v>106.54</v>
      </c>
      <c r="G3909" s="28" t="s">
        <v>40</v>
      </c>
      <c r="H3909" s="32">
        <v>1847</v>
      </c>
      <c r="I3909" s="33">
        <v>196779.38</v>
      </c>
      <c r="J3909" s="28" t="s">
        <v>27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617</v>
      </c>
      <c r="C3910" s="24">
        <v>44617.710397611998</v>
      </c>
      <c r="D3910" s="22" t="s">
        <v>9</v>
      </c>
      <c r="E3910" s="22" t="s">
        <v>20</v>
      </c>
      <c r="F3910" s="25">
        <v>10.061999999999999</v>
      </c>
      <c r="G3910" s="22" t="s">
        <v>40</v>
      </c>
      <c r="H3910" s="26">
        <v>995</v>
      </c>
      <c r="I3910" s="27">
        <v>10011.69</v>
      </c>
      <c r="J3910" s="22" t="s">
        <v>22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617</v>
      </c>
      <c r="C3911" s="30">
        <v>44617.710397806899</v>
      </c>
      <c r="D3911" s="28" t="s">
        <v>9</v>
      </c>
      <c r="E3911" s="28" t="s">
        <v>20</v>
      </c>
      <c r="F3911" s="31">
        <v>10.061999999999999</v>
      </c>
      <c r="G3911" s="28" t="s">
        <v>40</v>
      </c>
      <c r="H3911" s="32">
        <v>440</v>
      </c>
      <c r="I3911" s="33">
        <v>4427.28</v>
      </c>
      <c r="J3911" s="28" t="s">
        <v>22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617</v>
      </c>
      <c r="C3912" s="24">
        <v>44617.710464601798</v>
      </c>
      <c r="D3912" s="22" t="s">
        <v>9</v>
      </c>
      <c r="E3912" s="22" t="s">
        <v>26</v>
      </c>
      <c r="F3912" s="25">
        <v>106.72</v>
      </c>
      <c r="G3912" s="22" t="s">
        <v>40</v>
      </c>
      <c r="H3912" s="26">
        <v>144</v>
      </c>
      <c r="I3912" s="27">
        <v>15367.68</v>
      </c>
      <c r="J3912" s="22" t="s">
        <v>23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617</v>
      </c>
      <c r="C3913" s="30">
        <v>44617.710464716503</v>
      </c>
      <c r="D3913" s="28" t="s">
        <v>9</v>
      </c>
      <c r="E3913" s="28" t="s">
        <v>26</v>
      </c>
      <c r="F3913" s="31">
        <v>106.72</v>
      </c>
      <c r="G3913" s="28" t="s">
        <v>40</v>
      </c>
      <c r="H3913" s="32">
        <v>939</v>
      </c>
      <c r="I3913" s="33">
        <v>100210.08</v>
      </c>
      <c r="J3913" s="28" t="s">
        <v>27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617</v>
      </c>
      <c r="C3914" s="24">
        <v>44617.7104647167</v>
      </c>
      <c r="D3914" s="22" t="s">
        <v>9</v>
      </c>
      <c r="E3914" s="22" t="s">
        <v>26</v>
      </c>
      <c r="F3914" s="25">
        <v>106.72</v>
      </c>
      <c r="G3914" s="22" t="s">
        <v>40</v>
      </c>
      <c r="H3914" s="26">
        <v>430</v>
      </c>
      <c r="I3914" s="27">
        <v>45889.599999999999</v>
      </c>
      <c r="J3914" s="22" t="s">
        <v>27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617</v>
      </c>
      <c r="C3915" s="30">
        <v>44617.7104648315</v>
      </c>
      <c r="D3915" s="28" t="s">
        <v>9</v>
      </c>
      <c r="E3915" s="28" t="s">
        <v>26</v>
      </c>
      <c r="F3915" s="31">
        <v>106.72</v>
      </c>
      <c r="G3915" s="28" t="s">
        <v>40</v>
      </c>
      <c r="H3915" s="32">
        <v>745</v>
      </c>
      <c r="I3915" s="33">
        <v>79506.399999999994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617</v>
      </c>
      <c r="C3916" s="24">
        <v>44617.710752812898</v>
      </c>
      <c r="D3916" s="22" t="s">
        <v>9</v>
      </c>
      <c r="E3916" s="22" t="s">
        <v>26</v>
      </c>
      <c r="F3916" s="25">
        <v>106.76</v>
      </c>
      <c r="G3916" s="22" t="s">
        <v>40</v>
      </c>
      <c r="H3916" s="26">
        <v>913</v>
      </c>
      <c r="I3916" s="27">
        <v>97471.88</v>
      </c>
      <c r="J3916" s="22" t="s">
        <v>22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617</v>
      </c>
      <c r="C3917" s="30">
        <v>44617.710752910301</v>
      </c>
      <c r="D3917" s="28" t="s">
        <v>9</v>
      </c>
      <c r="E3917" s="28" t="s">
        <v>26</v>
      </c>
      <c r="F3917" s="31">
        <v>106.76</v>
      </c>
      <c r="G3917" s="28" t="s">
        <v>40</v>
      </c>
      <c r="H3917" s="32">
        <v>1374</v>
      </c>
      <c r="I3917" s="33">
        <v>146688.24</v>
      </c>
      <c r="J3917" s="28" t="s">
        <v>27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617</v>
      </c>
      <c r="C3918" s="24">
        <v>44617.7107529106</v>
      </c>
      <c r="D3918" s="22" t="s">
        <v>9</v>
      </c>
      <c r="E3918" s="22" t="s">
        <v>26</v>
      </c>
      <c r="F3918" s="25">
        <v>106.76</v>
      </c>
      <c r="G3918" s="22" t="s">
        <v>40</v>
      </c>
      <c r="H3918" s="26">
        <v>304</v>
      </c>
      <c r="I3918" s="27">
        <v>32455.040000000001</v>
      </c>
      <c r="J3918" s="22" t="s">
        <v>27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617</v>
      </c>
      <c r="C3919" s="30">
        <v>44617.710753029198</v>
      </c>
      <c r="D3919" s="28" t="s">
        <v>9</v>
      </c>
      <c r="E3919" s="28" t="s">
        <v>26</v>
      </c>
      <c r="F3919" s="31">
        <v>106.76</v>
      </c>
      <c r="G3919" s="28" t="s">
        <v>40</v>
      </c>
      <c r="H3919" s="32">
        <v>176</v>
      </c>
      <c r="I3919" s="33">
        <v>18789.759999999998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617</v>
      </c>
      <c r="C3920" s="24">
        <v>44617.7109708403</v>
      </c>
      <c r="D3920" s="22" t="s">
        <v>9</v>
      </c>
      <c r="E3920" s="22" t="s">
        <v>26</v>
      </c>
      <c r="F3920" s="25">
        <v>106.74</v>
      </c>
      <c r="G3920" s="22" t="s">
        <v>40</v>
      </c>
      <c r="H3920" s="26">
        <v>1359</v>
      </c>
      <c r="I3920" s="27">
        <v>145059.66</v>
      </c>
      <c r="J3920" s="22" t="s">
        <v>27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617</v>
      </c>
      <c r="C3921" s="30">
        <v>44617.7109709086</v>
      </c>
      <c r="D3921" s="28" t="s">
        <v>9</v>
      </c>
      <c r="E3921" s="28" t="s">
        <v>26</v>
      </c>
      <c r="F3921" s="31">
        <v>106.74</v>
      </c>
      <c r="G3921" s="28" t="s">
        <v>40</v>
      </c>
      <c r="H3921" s="32">
        <v>739</v>
      </c>
      <c r="I3921" s="33">
        <v>78880.86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617</v>
      </c>
      <c r="C3922" s="24">
        <v>44617.7109709578</v>
      </c>
      <c r="D3922" s="22" t="s">
        <v>9</v>
      </c>
      <c r="E3922" s="22" t="s">
        <v>26</v>
      </c>
      <c r="F3922" s="25">
        <v>106.74</v>
      </c>
      <c r="G3922" s="22" t="s">
        <v>40</v>
      </c>
      <c r="H3922" s="26">
        <v>143</v>
      </c>
      <c r="I3922" s="27">
        <v>15263.82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617</v>
      </c>
      <c r="C3923" s="30">
        <v>44617.711143878303</v>
      </c>
      <c r="D3923" s="28" t="s">
        <v>9</v>
      </c>
      <c r="E3923" s="28" t="s">
        <v>20</v>
      </c>
      <c r="F3923" s="31">
        <v>10.06</v>
      </c>
      <c r="G3923" s="28" t="s">
        <v>40</v>
      </c>
      <c r="H3923" s="32">
        <v>1107</v>
      </c>
      <c r="I3923" s="33">
        <v>11136.42</v>
      </c>
      <c r="J3923" s="28" t="s">
        <v>22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617</v>
      </c>
      <c r="C3924" s="24">
        <v>44617.7111438785</v>
      </c>
      <c r="D3924" s="22" t="s">
        <v>9</v>
      </c>
      <c r="E3924" s="22" t="s">
        <v>20</v>
      </c>
      <c r="F3924" s="25">
        <v>10.06</v>
      </c>
      <c r="G3924" s="22" t="s">
        <v>40</v>
      </c>
      <c r="H3924" s="26">
        <v>371</v>
      </c>
      <c r="I3924" s="27">
        <v>3732.26</v>
      </c>
      <c r="J3924" s="22" t="s">
        <v>22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617</v>
      </c>
      <c r="C3925" s="30">
        <v>44617.711143879598</v>
      </c>
      <c r="D3925" s="28" t="s">
        <v>9</v>
      </c>
      <c r="E3925" s="28" t="s">
        <v>20</v>
      </c>
      <c r="F3925" s="31">
        <v>10.06</v>
      </c>
      <c r="G3925" s="28" t="s">
        <v>40</v>
      </c>
      <c r="H3925" s="32">
        <v>18</v>
      </c>
      <c r="I3925" s="33">
        <v>181.08</v>
      </c>
      <c r="J3925" s="28" t="s">
        <v>22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617</v>
      </c>
      <c r="C3926" s="24">
        <v>44617.711143975299</v>
      </c>
      <c r="D3926" s="22" t="s">
        <v>9</v>
      </c>
      <c r="E3926" s="22" t="s">
        <v>20</v>
      </c>
      <c r="F3926" s="25">
        <v>10.06</v>
      </c>
      <c r="G3926" s="22" t="s">
        <v>40</v>
      </c>
      <c r="H3926" s="26">
        <v>1233</v>
      </c>
      <c r="I3926" s="27">
        <v>12403.98</v>
      </c>
      <c r="J3926" s="22" t="s">
        <v>21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617</v>
      </c>
      <c r="C3927" s="30">
        <v>44617.711728410803</v>
      </c>
      <c r="D3927" s="28" t="s">
        <v>9</v>
      </c>
      <c r="E3927" s="28" t="s">
        <v>26</v>
      </c>
      <c r="F3927" s="31">
        <v>106.74</v>
      </c>
      <c r="G3927" s="28" t="s">
        <v>40</v>
      </c>
      <c r="H3927" s="32">
        <v>300</v>
      </c>
      <c r="I3927" s="33">
        <v>32022</v>
      </c>
      <c r="J3927" s="28" t="s">
        <v>22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617</v>
      </c>
      <c r="C3928" s="24">
        <v>44617.711912356499</v>
      </c>
      <c r="D3928" s="22" t="s">
        <v>9</v>
      </c>
      <c r="E3928" s="22" t="s">
        <v>26</v>
      </c>
      <c r="F3928" s="25">
        <v>106.8</v>
      </c>
      <c r="G3928" s="22" t="s">
        <v>40</v>
      </c>
      <c r="H3928" s="26">
        <v>867</v>
      </c>
      <c r="I3928" s="27">
        <v>92595.6</v>
      </c>
      <c r="J3928" s="22" t="s">
        <v>22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617</v>
      </c>
      <c r="C3929" s="30">
        <v>44617.711912356899</v>
      </c>
      <c r="D3929" s="28" t="s">
        <v>9</v>
      </c>
      <c r="E3929" s="28" t="s">
        <v>26</v>
      </c>
      <c r="F3929" s="31">
        <v>106.8</v>
      </c>
      <c r="G3929" s="28" t="s">
        <v>40</v>
      </c>
      <c r="H3929" s="32">
        <v>654</v>
      </c>
      <c r="I3929" s="33">
        <v>69847.199999999997</v>
      </c>
      <c r="J3929" s="28" t="s">
        <v>22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617</v>
      </c>
      <c r="C3930" s="24">
        <v>44617.711912466097</v>
      </c>
      <c r="D3930" s="22" t="s">
        <v>9</v>
      </c>
      <c r="E3930" s="22" t="s">
        <v>26</v>
      </c>
      <c r="F3930" s="25">
        <v>106.8</v>
      </c>
      <c r="G3930" s="22" t="s">
        <v>40</v>
      </c>
      <c r="H3930" s="26">
        <v>2795</v>
      </c>
      <c r="I3930" s="27">
        <v>298506</v>
      </c>
      <c r="J3930" s="22" t="s">
        <v>27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617</v>
      </c>
      <c r="C3931" s="30">
        <v>44617.711912584098</v>
      </c>
      <c r="D3931" s="28" t="s">
        <v>9</v>
      </c>
      <c r="E3931" s="28" t="s">
        <v>26</v>
      </c>
      <c r="F3931" s="31">
        <v>106.8</v>
      </c>
      <c r="G3931" s="28" t="s">
        <v>40</v>
      </c>
      <c r="H3931" s="32">
        <v>293</v>
      </c>
      <c r="I3931" s="33">
        <v>31292.400000000001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617</v>
      </c>
      <c r="C3932" s="24">
        <v>44617.711984037</v>
      </c>
      <c r="D3932" s="22" t="s">
        <v>9</v>
      </c>
      <c r="E3932" s="22" t="s">
        <v>26</v>
      </c>
      <c r="F3932" s="25">
        <v>106.8</v>
      </c>
      <c r="G3932" s="22" t="s">
        <v>40</v>
      </c>
      <c r="H3932" s="26">
        <v>660</v>
      </c>
      <c r="I3932" s="27">
        <v>70488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617</v>
      </c>
      <c r="C3933" s="30">
        <v>44617.7119840382</v>
      </c>
      <c r="D3933" s="28" t="s">
        <v>9</v>
      </c>
      <c r="E3933" s="28" t="s">
        <v>26</v>
      </c>
      <c r="F3933" s="31">
        <v>106.8</v>
      </c>
      <c r="G3933" s="28" t="s">
        <v>40</v>
      </c>
      <c r="H3933" s="32">
        <v>313</v>
      </c>
      <c r="I3933" s="33">
        <v>33428.400000000001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617</v>
      </c>
      <c r="C3934" s="24">
        <v>44617.712241330002</v>
      </c>
      <c r="D3934" s="22" t="s">
        <v>9</v>
      </c>
      <c r="E3934" s="22" t="s">
        <v>26</v>
      </c>
      <c r="F3934" s="25">
        <v>106.76</v>
      </c>
      <c r="G3934" s="22" t="s">
        <v>40</v>
      </c>
      <c r="H3934" s="26">
        <v>429</v>
      </c>
      <c r="I3934" s="27">
        <v>45800.04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617</v>
      </c>
      <c r="C3935" s="30">
        <v>44617.712241331297</v>
      </c>
      <c r="D3935" s="28" t="s">
        <v>9</v>
      </c>
      <c r="E3935" s="28" t="s">
        <v>26</v>
      </c>
      <c r="F3935" s="31">
        <v>106.76</v>
      </c>
      <c r="G3935" s="28" t="s">
        <v>40</v>
      </c>
      <c r="H3935" s="32">
        <v>300</v>
      </c>
      <c r="I3935" s="33">
        <v>32028</v>
      </c>
      <c r="J3935" s="28" t="s">
        <v>22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617</v>
      </c>
      <c r="C3936" s="24">
        <v>44617.712286367503</v>
      </c>
      <c r="D3936" s="22" t="s">
        <v>9</v>
      </c>
      <c r="E3936" s="22" t="s">
        <v>26</v>
      </c>
      <c r="F3936" s="25">
        <v>106.76</v>
      </c>
      <c r="G3936" s="22" t="s">
        <v>40</v>
      </c>
      <c r="H3936" s="26">
        <v>140</v>
      </c>
      <c r="I3936" s="27">
        <v>14946.4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617</v>
      </c>
      <c r="C3937" s="30">
        <v>44617.712286367801</v>
      </c>
      <c r="D3937" s="28" t="s">
        <v>9</v>
      </c>
      <c r="E3937" s="28" t="s">
        <v>26</v>
      </c>
      <c r="F3937" s="31">
        <v>106.76</v>
      </c>
      <c r="G3937" s="28" t="s">
        <v>40</v>
      </c>
      <c r="H3937" s="32">
        <v>1121</v>
      </c>
      <c r="I3937" s="33">
        <v>119677.96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617</v>
      </c>
      <c r="C3938" s="24">
        <v>44617.712294750403</v>
      </c>
      <c r="D3938" s="22" t="s">
        <v>9</v>
      </c>
      <c r="E3938" s="22" t="s">
        <v>26</v>
      </c>
      <c r="F3938" s="25">
        <v>106.76</v>
      </c>
      <c r="G3938" s="22" t="s">
        <v>40</v>
      </c>
      <c r="H3938" s="26">
        <v>386</v>
      </c>
      <c r="I3938" s="27">
        <v>41209.360000000001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617</v>
      </c>
      <c r="C3939" s="30">
        <v>44617.712294751298</v>
      </c>
      <c r="D3939" s="28" t="s">
        <v>9</v>
      </c>
      <c r="E3939" s="28" t="s">
        <v>26</v>
      </c>
      <c r="F3939" s="31">
        <v>106.76</v>
      </c>
      <c r="G3939" s="28" t="s">
        <v>40</v>
      </c>
      <c r="H3939" s="32">
        <v>128</v>
      </c>
      <c r="I3939" s="33">
        <v>13665.28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617</v>
      </c>
      <c r="C3940" s="24">
        <v>44617.712490045502</v>
      </c>
      <c r="D3940" s="22" t="s">
        <v>9</v>
      </c>
      <c r="E3940" s="22" t="s">
        <v>26</v>
      </c>
      <c r="F3940" s="25">
        <v>106.76</v>
      </c>
      <c r="G3940" s="22" t="s">
        <v>40</v>
      </c>
      <c r="H3940" s="26">
        <v>834</v>
      </c>
      <c r="I3940" s="27">
        <v>89037.84</v>
      </c>
      <c r="J3940" s="22" t="s">
        <v>27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617</v>
      </c>
      <c r="C3941" s="30">
        <v>44617.712628569003</v>
      </c>
      <c r="D3941" s="28" t="s">
        <v>9</v>
      </c>
      <c r="E3941" s="28" t="s">
        <v>20</v>
      </c>
      <c r="F3941" s="31">
        <v>10.064</v>
      </c>
      <c r="G3941" s="28" t="s">
        <v>40</v>
      </c>
      <c r="H3941" s="32">
        <v>290</v>
      </c>
      <c r="I3941" s="33">
        <v>2918.56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617</v>
      </c>
      <c r="C3942" s="24">
        <v>44617.712628569301</v>
      </c>
      <c r="D3942" s="22" t="s">
        <v>9</v>
      </c>
      <c r="E3942" s="22" t="s">
        <v>20</v>
      </c>
      <c r="F3942" s="25">
        <v>10.064</v>
      </c>
      <c r="G3942" s="22" t="s">
        <v>40</v>
      </c>
      <c r="H3942" s="26">
        <v>290</v>
      </c>
      <c r="I3942" s="27">
        <v>2918.56</v>
      </c>
      <c r="J3942" s="22" t="s">
        <v>22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617</v>
      </c>
      <c r="C3943" s="30">
        <v>44617.712628577901</v>
      </c>
      <c r="D3943" s="28" t="s">
        <v>9</v>
      </c>
      <c r="E3943" s="28" t="s">
        <v>20</v>
      </c>
      <c r="F3943" s="31">
        <v>10.064</v>
      </c>
      <c r="G3943" s="28" t="s">
        <v>40</v>
      </c>
      <c r="H3943" s="32">
        <v>290</v>
      </c>
      <c r="I3943" s="33">
        <v>2918.56</v>
      </c>
      <c r="J3943" s="28" t="s">
        <v>22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617</v>
      </c>
      <c r="C3944" s="24">
        <v>44617.7126285794</v>
      </c>
      <c r="D3944" s="22" t="s">
        <v>9</v>
      </c>
      <c r="E3944" s="22" t="s">
        <v>20</v>
      </c>
      <c r="F3944" s="25">
        <v>10.064</v>
      </c>
      <c r="G3944" s="22" t="s">
        <v>40</v>
      </c>
      <c r="H3944" s="26">
        <v>19</v>
      </c>
      <c r="I3944" s="27">
        <v>191.22</v>
      </c>
      <c r="J3944" s="22" t="s">
        <v>22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617</v>
      </c>
      <c r="C3945" s="30">
        <v>44617.712628580601</v>
      </c>
      <c r="D3945" s="28" t="s">
        <v>9</v>
      </c>
      <c r="E3945" s="28" t="s">
        <v>20</v>
      </c>
      <c r="F3945" s="31">
        <v>10.064</v>
      </c>
      <c r="G3945" s="28" t="s">
        <v>40</v>
      </c>
      <c r="H3945" s="32">
        <v>155</v>
      </c>
      <c r="I3945" s="33">
        <v>1559.92</v>
      </c>
      <c r="J3945" s="28" t="s">
        <v>22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617</v>
      </c>
      <c r="C3946" s="24">
        <v>44617.712628665002</v>
      </c>
      <c r="D3946" s="22" t="s">
        <v>9</v>
      </c>
      <c r="E3946" s="22" t="s">
        <v>20</v>
      </c>
      <c r="F3946" s="25">
        <v>10.064</v>
      </c>
      <c r="G3946" s="22" t="s">
        <v>40</v>
      </c>
      <c r="H3946" s="26">
        <v>592</v>
      </c>
      <c r="I3946" s="27">
        <v>5957.89</v>
      </c>
      <c r="J3946" s="22" t="s">
        <v>21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617</v>
      </c>
      <c r="C3947" s="30">
        <v>44617.712628665002</v>
      </c>
      <c r="D3947" s="28" t="s">
        <v>9</v>
      </c>
      <c r="E3947" s="28" t="s">
        <v>20</v>
      </c>
      <c r="F3947" s="31">
        <v>10.064</v>
      </c>
      <c r="G3947" s="28" t="s">
        <v>40</v>
      </c>
      <c r="H3947" s="32">
        <v>790</v>
      </c>
      <c r="I3947" s="33">
        <v>7950.56</v>
      </c>
      <c r="J3947" s="28" t="s">
        <v>21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617</v>
      </c>
      <c r="C3948" s="24">
        <v>44617.712628666501</v>
      </c>
      <c r="D3948" s="22" t="s">
        <v>9</v>
      </c>
      <c r="E3948" s="22" t="s">
        <v>20</v>
      </c>
      <c r="F3948" s="25">
        <v>10.064</v>
      </c>
      <c r="G3948" s="22" t="s">
        <v>40</v>
      </c>
      <c r="H3948" s="26">
        <v>120</v>
      </c>
      <c r="I3948" s="27">
        <v>1207.68</v>
      </c>
      <c r="J3948" s="22" t="s">
        <v>21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617</v>
      </c>
      <c r="C3949" s="30">
        <v>44617.712629023197</v>
      </c>
      <c r="D3949" s="28" t="s">
        <v>9</v>
      </c>
      <c r="E3949" s="28" t="s">
        <v>26</v>
      </c>
      <c r="F3949" s="31">
        <v>106.72</v>
      </c>
      <c r="G3949" s="28" t="s">
        <v>40</v>
      </c>
      <c r="H3949" s="32">
        <v>100</v>
      </c>
      <c r="I3949" s="33">
        <v>10672</v>
      </c>
      <c r="J3949" s="28" t="s">
        <v>24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617</v>
      </c>
      <c r="C3950" s="24">
        <v>44617.712936911703</v>
      </c>
      <c r="D3950" s="22" t="s">
        <v>9</v>
      </c>
      <c r="E3950" s="22" t="s">
        <v>20</v>
      </c>
      <c r="F3950" s="25">
        <v>10.066000000000001</v>
      </c>
      <c r="G3950" s="22" t="s">
        <v>40</v>
      </c>
      <c r="H3950" s="26">
        <v>960</v>
      </c>
      <c r="I3950" s="27">
        <v>9663.36</v>
      </c>
      <c r="J3950" s="22" t="s">
        <v>21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617</v>
      </c>
      <c r="C3951" s="30">
        <v>44617.712936911703</v>
      </c>
      <c r="D3951" s="28" t="s">
        <v>9</v>
      </c>
      <c r="E3951" s="28" t="s">
        <v>20</v>
      </c>
      <c r="F3951" s="31">
        <v>10.066000000000001</v>
      </c>
      <c r="G3951" s="28" t="s">
        <v>40</v>
      </c>
      <c r="H3951" s="32">
        <v>960</v>
      </c>
      <c r="I3951" s="33">
        <v>9663.36</v>
      </c>
      <c r="J3951" s="28" t="s">
        <v>21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617</v>
      </c>
      <c r="C3952" s="24">
        <v>44617.713102674701</v>
      </c>
      <c r="D3952" s="22" t="s">
        <v>9</v>
      </c>
      <c r="E3952" s="22" t="s">
        <v>26</v>
      </c>
      <c r="F3952" s="25">
        <v>106.76</v>
      </c>
      <c r="G3952" s="22" t="s">
        <v>40</v>
      </c>
      <c r="H3952" s="26">
        <v>223</v>
      </c>
      <c r="I3952" s="27">
        <v>23807.48</v>
      </c>
      <c r="J3952" s="22" t="s">
        <v>22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617</v>
      </c>
      <c r="C3953" s="30">
        <v>44617.713102676003</v>
      </c>
      <c r="D3953" s="28" t="s">
        <v>9</v>
      </c>
      <c r="E3953" s="28" t="s">
        <v>26</v>
      </c>
      <c r="F3953" s="31">
        <v>106.76</v>
      </c>
      <c r="G3953" s="28" t="s">
        <v>40</v>
      </c>
      <c r="H3953" s="32">
        <v>675</v>
      </c>
      <c r="I3953" s="33">
        <v>72063</v>
      </c>
      <c r="J3953" s="28" t="s">
        <v>22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617</v>
      </c>
      <c r="C3954" s="24">
        <v>44617.713102788803</v>
      </c>
      <c r="D3954" s="22" t="s">
        <v>9</v>
      </c>
      <c r="E3954" s="22" t="s">
        <v>26</v>
      </c>
      <c r="F3954" s="25">
        <v>106.76</v>
      </c>
      <c r="G3954" s="22" t="s">
        <v>40</v>
      </c>
      <c r="H3954" s="26">
        <v>533</v>
      </c>
      <c r="I3954" s="27">
        <v>56903.08</v>
      </c>
      <c r="J3954" s="22" t="s">
        <v>27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617</v>
      </c>
      <c r="C3955" s="30">
        <v>44617.713102789203</v>
      </c>
      <c r="D3955" s="28" t="s">
        <v>9</v>
      </c>
      <c r="E3955" s="28" t="s">
        <v>26</v>
      </c>
      <c r="F3955" s="31">
        <v>106.76</v>
      </c>
      <c r="G3955" s="28" t="s">
        <v>40</v>
      </c>
      <c r="H3955" s="32">
        <v>151</v>
      </c>
      <c r="I3955" s="33">
        <v>16120.76</v>
      </c>
      <c r="J3955" s="28" t="s">
        <v>27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617</v>
      </c>
      <c r="C3956" s="24">
        <v>44617.713102789603</v>
      </c>
      <c r="D3956" s="22" t="s">
        <v>9</v>
      </c>
      <c r="E3956" s="22" t="s">
        <v>26</v>
      </c>
      <c r="F3956" s="25">
        <v>106.76</v>
      </c>
      <c r="G3956" s="22" t="s">
        <v>40</v>
      </c>
      <c r="H3956" s="26">
        <v>529</v>
      </c>
      <c r="I3956" s="27">
        <v>56476.04</v>
      </c>
      <c r="J3956" s="22" t="s">
        <v>27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617</v>
      </c>
      <c r="C3957" s="30">
        <v>44617.713102789901</v>
      </c>
      <c r="D3957" s="28" t="s">
        <v>9</v>
      </c>
      <c r="E3957" s="28" t="s">
        <v>26</v>
      </c>
      <c r="F3957" s="31">
        <v>106.76</v>
      </c>
      <c r="G3957" s="28" t="s">
        <v>40</v>
      </c>
      <c r="H3957" s="32">
        <v>436</v>
      </c>
      <c r="I3957" s="33">
        <v>46547.360000000001</v>
      </c>
      <c r="J3957" s="28" t="s">
        <v>27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617</v>
      </c>
      <c r="C3958" s="24">
        <v>44617.713102789901</v>
      </c>
      <c r="D3958" s="22" t="s">
        <v>9</v>
      </c>
      <c r="E3958" s="22" t="s">
        <v>26</v>
      </c>
      <c r="F3958" s="25">
        <v>106.76</v>
      </c>
      <c r="G3958" s="22" t="s">
        <v>40</v>
      </c>
      <c r="H3958" s="26">
        <v>219</v>
      </c>
      <c r="I3958" s="27">
        <v>23380.44</v>
      </c>
      <c r="J3958" s="22" t="s">
        <v>27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617</v>
      </c>
      <c r="C3959" s="30">
        <v>44617.7131027902</v>
      </c>
      <c r="D3959" s="28" t="s">
        <v>9</v>
      </c>
      <c r="E3959" s="28" t="s">
        <v>26</v>
      </c>
      <c r="F3959" s="31">
        <v>106.76</v>
      </c>
      <c r="G3959" s="28" t="s">
        <v>40</v>
      </c>
      <c r="H3959" s="32">
        <v>1466</v>
      </c>
      <c r="I3959" s="33">
        <v>156510.16</v>
      </c>
      <c r="J3959" s="28" t="s">
        <v>27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617</v>
      </c>
      <c r="C3960" s="24">
        <v>44617.713102909402</v>
      </c>
      <c r="D3960" s="22" t="s">
        <v>9</v>
      </c>
      <c r="E3960" s="22" t="s">
        <v>26</v>
      </c>
      <c r="F3960" s="25">
        <v>106.76</v>
      </c>
      <c r="G3960" s="22" t="s">
        <v>40</v>
      </c>
      <c r="H3960" s="26">
        <v>173</v>
      </c>
      <c r="I3960" s="27">
        <v>18469.48</v>
      </c>
      <c r="J3960" s="22" t="s">
        <v>22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617</v>
      </c>
      <c r="C3961" s="30">
        <v>44617.713339076698</v>
      </c>
      <c r="D3961" s="28" t="s">
        <v>9</v>
      </c>
      <c r="E3961" s="28" t="s">
        <v>26</v>
      </c>
      <c r="F3961" s="31">
        <v>106.76</v>
      </c>
      <c r="G3961" s="28" t="s">
        <v>40</v>
      </c>
      <c r="H3961" s="32">
        <v>786</v>
      </c>
      <c r="I3961" s="33">
        <v>83913.36</v>
      </c>
      <c r="J3961" s="28" t="s">
        <v>27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617</v>
      </c>
      <c r="C3962" s="24">
        <v>44617.713377123902</v>
      </c>
      <c r="D3962" s="22" t="s">
        <v>9</v>
      </c>
      <c r="E3962" s="22" t="s">
        <v>20</v>
      </c>
      <c r="F3962" s="25">
        <v>10.06</v>
      </c>
      <c r="G3962" s="22" t="s">
        <v>40</v>
      </c>
      <c r="H3962" s="26">
        <v>887</v>
      </c>
      <c r="I3962" s="27">
        <v>8923.2199999999993</v>
      </c>
      <c r="J3962" s="22" t="s">
        <v>21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617</v>
      </c>
      <c r="C3963" s="30">
        <v>44617.7134063634</v>
      </c>
      <c r="D3963" s="28" t="s">
        <v>9</v>
      </c>
      <c r="E3963" s="28" t="s">
        <v>26</v>
      </c>
      <c r="F3963" s="31">
        <v>106.74</v>
      </c>
      <c r="G3963" s="28" t="s">
        <v>40</v>
      </c>
      <c r="H3963" s="32">
        <v>750</v>
      </c>
      <c r="I3963" s="33">
        <v>80055</v>
      </c>
      <c r="J3963" s="28" t="s">
        <v>23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617</v>
      </c>
      <c r="C3964" s="24">
        <v>44617.7134063634</v>
      </c>
      <c r="D3964" s="22" t="s">
        <v>9</v>
      </c>
      <c r="E3964" s="22" t="s">
        <v>26</v>
      </c>
      <c r="F3964" s="25">
        <v>106.74</v>
      </c>
      <c r="G3964" s="22" t="s">
        <v>40</v>
      </c>
      <c r="H3964" s="26">
        <v>325</v>
      </c>
      <c r="I3964" s="27">
        <v>34690.5</v>
      </c>
      <c r="J3964" s="22" t="s">
        <v>23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617</v>
      </c>
      <c r="C3965" s="30">
        <v>44617.7134063634</v>
      </c>
      <c r="D3965" s="28" t="s">
        <v>9</v>
      </c>
      <c r="E3965" s="28" t="s">
        <v>26</v>
      </c>
      <c r="F3965" s="31">
        <v>106.74</v>
      </c>
      <c r="G3965" s="28" t="s">
        <v>40</v>
      </c>
      <c r="H3965" s="32">
        <v>287</v>
      </c>
      <c r="I3965" s="33">
        <v>30634.38</v>
      </c>
      <c r="J3965" s="28" t="s">
        <v>23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617</v>
      </c>
      <c r="C3966" s="24">
        <v>44617.714148537103</v>
      </c>
      <c r="D3966" s="22" t="s">
        <v>9</v>
      </c>
      <c r="E3966" s="22" t="s">
        <v>26</v>
      </c>
      <c r="F3966" s="25">
        <v>106.92</v>
      </c>
      <c r="G3966" s="22" t="s">
        <v>40</v>
      </c>
      <c r="H3966" s="26">
        <v>2794</v>
      </c>
      <c r="I3966" s="27">
        <v>298734.48</v>
      </c>
      <c r="J3966" s="22" t="s">
        <v>27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617</v>
      </c>
      <c r="C3967" s="30">
        <v>44617.714148537103</v>
      </c>
      <c r="D3967" s="28" t="s">
        <v>9</v>
      </c>
      <c r="E3967" s="28" t="s">
        <v>26</v>
      </c>
      <c r="F3967" s="31">
        <v>106.92</v>
      </c>
      <c r="G3967" s="28" t="s">
        <v>40</v>
      </c>
      <c r="H3967" s="32">
        <v>761</v>
      </c>
      <c r="I3967" s="33">
        <v>81366.12</v>
      </c>
      <c r="J3967" s="28" t="s">
        <v>27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617</v>
      </c>
      <c r="C3968" s="24">
        <v>44617.714148634303</v>
      </c>
      <c r="D3968" s="22" t="s">
        <v>9</v>
      </c>
      <c r="E3968" s="22" t="s">
        <v>26</v>
      </c>
      <c r="F3968" s="25">
        <v>106.92</v>
      </c>
      <c r="G3968" s="22" t="s">
        <v>40</v>
      </c>
      <c r="H3968" s="26">
        <v>1521</v>
      </c>
      <c r="I3968" s="27">
        <v>162625.32</v>
      </c>
      <c r="J3968" s="22" t="s">
        <v>22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617</v>
      </c>
      <c r="C3969" s="30">
        <v>44617.714148654799</v>
      </c>
      <c r="D3969" s="28" t="s">
        <v>9</v>
      </c>
      <c r="E3969" s="28" t="s">
        <v>26</v>
      </c>
      <c r="F3969" s="31">
        <v>106.92</v>
      </c>
      <c r="G3969" s="28" t="s">
        <v>40</v>
      </c>
      <c r="H3969" s="32">
        <v>293</v>
      </c>
      <c r="I3969" s="33">
        <v>31327.56</v>
      </c>
      <c r="J3969" s="28" t="s">
        <v>22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617</v>
      </c>
      <c r="C3970" s="24">
        <v>44617.714252889797</v>
      </c>
      <c r="D3970" s="22" t="s">
        <v>9</v>
      </c>
      <c r="E3970" s="22" t="s">
        <v>20</v>
      </c>
      <c r="F3970" s="25">
        <v>10.074</v>
      </c>
      <c r="G3970" s="22" t="s">
        <v>40</v>
      </c>
      <c r="H3970" s="26">
        <v>1824</v>
      </c>
      <c r="I3970" s="27">
        <v>18374.98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617</v>
      </c>
      <c r="C3971" s="30">
        <v>44617.714581548498</v>
      </c>
      <c r="D3971" s="28" t="s">
        <v>9</v>
      </c>
      <c r="E3971" s="28" t="s">
        <v>26</v>
      </c>
      <c r="F3971" s="31">
        <v>106.92</v>
      </c>
      <c r="G3971" s="28" t="s">
        <v>40</v>
      </c>
      <c r="H3971" s="32">
        <v>659</v>
      </c>
      <c r="I3971" s="33">
        <v>70460.28</v>
      </c>
      <c r="J3971" s="28" t="s">
        <v>22</v>
      </c>
      <c r="K3971" s="28" t="s">
        <v>3987</v>
      </c>
      <c r="L3971" s="28" t="s">
        <v>42</v>
      </c>
    </row>
    <row r="397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4:K3971 L26:L397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25T17:50:43Z</cp:lastPrinted>
  <dcterms:created xsi:type="dcterms:W3CDTF">2022-02-25T16:16:02Z</dcterms:created>
  <dcterms:modified xsi:type="dcterms:W3CDTF">2022-02-25T18:0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25T17:48:4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14bea2c-5ae7-464c-9d2d-3ad13c87ee7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D0F660C7-FC26-4C85-87AE-AF5C68DD215D}</vt:lpwstr>
  </property>
</Properties>
</file>